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C:\Users\Olivia Ashmoore\Documents\EPS_Models by Region\RMI\RMI_all_states\TN\fuels\BFPaT\"/>
    </mc:Choice>
  </mc:AlternateContent>
  <xr:revisionPtr revIDLastSave="0" documentId="8_{D857563B-F96C-44F5-9FF5-0F0CAD2EF81C}" xr6:coauthVersionLast="47" xr6:coauthVersionMax="47" xr10:uidLastSave="{00000000-0000-0000-0000-000000000000}"/>
  <bookViews>
    <workbookView xWindow="1170" yWindow="1170" windowWidth="23895" windowHeight="16830" firstSheet="25" activeTab="27" xr2:uid="{F7E6A3D7-3954-4BB2-A374-E2308F92965C}"/>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Elec Power Monthly" sheetId="90" r:id="rId15"/>
    <sheet name="Coal Price Data" sheetId="61" r:id="rId16"/>
    <sheet name="Hard Coal and Lig Multipliers" sheetId="6" r:id="rId17"/>
    <sheet name="Transp Charging" sheetId="75" r:id="rId18"/>
    <sheet name="Other Fuels" sheetId="8" r:id="rId19"/>
    <sheet name="Biofuel Prices" sheetId="64" r:id="rId20"/>
    <sheet name="AEO 2022 Table 12" sheetId="70" state="hidden" r:id="rId21"/>
    <sheet name="AEO 2023 Table 12" sheetId="4" state="hidden" r:id="rId22"/>
    <sheet name="AEO Table 59" sheetId="5" state="hidden" r:id="rId23"/>
    <sheet name="AEO Regional Fuel Prices 2022" sheetId="71" state="hidden" r:id="rId24"/>
    <sheet name="Future Scaling Factors" sheetId="72" r:id="rId25"/>
    <sheet name="Coal and Natural Gas Calcs" sheetId="68" r:id="rId26"/>
    <sheet name="Future Scaling Factors - old" sheetId="66" state="hidden" r:id="rId27"/>
    <sheet name="Calculations_2012$btu" sheetId="63" r:id="rId28"/>
    <sheet name="Combined Fuel Prices" sheetId="69" r:id="rId29"/>
    <sheet name="Tax Percentages" sheetId="9" r:id="rId30"/>
    <sheet name="Inflation Reduction Act" sheetId="79" r:id="rId31"/>
    <sheet name="Hydrogen" sheetId="80" r:id="rId32"/>
    <sheet name="Pretax &gt;" sheetId="10" r:id="rId33"/>
    <sheet name="BFPaT-pretax-electricity" sheetId="11" r:id="rId34"/>
    <sheet name="BFPaT-pretax-coal" sheetId="12" r:id="rId35"/>
    <sheet name="BFPaT-pretax-natgas" sheetId="13" r:id="rId36"/>
    <sheet name="BFPaT-pretax-nuclear" sheetId="14" r:id="rId37"/>
    <sheet name="BFPaT-pretax-hydro" sheetId="15" r:id="rId38"/>
    <sheet name="BFPaT-pretax-wind" sheetId="16" r:id="rId39"/>
    <sheet name="BFPaT-pretax-solar" sheetId="17" r:id="rId40"/>
    <sheet name="BFPaT-pretax-biomass" sheetId="18" r:id="rId41"/>
    <sheet name="BFPaT-pretax-petgas" sheetId="19" r:id="rId42"/>
    <sheet name="BFPaT-pretax-petdies" sheetId="20" r:id="rId43"/>
    <sheet name="BFPaT-pretax-biogas" sheetId="21" r:id="rId44"/>
    <sheet name="BFPaT-pretax-biodies" sheetId="22" r:id="rId45"/>
    <sheet name="BFPaT-pretax-jetkerosene" sheetId="23" r:id="rId46"/>
    <sheet name="BFPaT-pretax-heat" sheetId="24" r:id="rId47"/>
    <sheet name="BFPaT-pretax-geothermal" sheetId="25" r:id="rId48"/>
    <sheet name="BFPaT-pretax-lignite" sheetId="26" r:id="rId49"/>
    <sheet name="BFPaT-pretax-crude" sheetId="27" r:id="rId50"/>
    <sheet name="BFPaT-pretax-heavyfueloil" sheetId="28" r:id="rId51"/>
    <sheet name="BFPaT-pretax-lpgpropbut" sheetId="29" r:id="rId52"/>
    <sheet name="BFPaT-pretax-msw" sheetId="30" r:id="rId53"/>
    <sheet name="BFPaT-pretax-hydrogen" sheetId="76" r:id="rId54"/>
    <sheet name="Fuel Tax &gt;" sheetId="32" r:id="rId55"/>
    <sheet name="BFPaT-fueltax-electricity" sheetId="33" r:id="rId56"/>
    <sheet name="BFPaT-fueltax-coal" sheetId="34" r:id="rId57"/>
    <sheet name="BFPaT-fueltax-natgas" sheetId="35" r:id="rId58"/>
    <sheet name="BFPaT-fueltax-nuclear" sheetId="36" r:id="rId59"/>
    <sheet name="BFPaT-fueltax-hydro" sheetId="37" r:id="rId60"/>
    <sheet name="BFPaT-fueltax-wind" sheetId="38" r:id="rId61"/>
    <sheet name="BFPaT-fueltax-solar" sheetId="39" r:id="rId62"/>
    <sheet name="BFPaT-fueltax-biomass" sheetId="40" r:id="rId63"/>
    <sheet name="BFPaT-fueltax-petgas" sheetId="41" r:id="rId64"/>
    <sheet name="BFPaT-fueltax-biodies" sheetId="42" r:id="rId65"/>
    <sheet name="BFPaT-fueltax-petdies" sheetId="43" r:id="rId66"/>
    <sheet name="BFPaT-fueltax-biogas" sheetId="44" r:id="rId67"/>
    <sheet name="BFPaT-fueltax-jetkerosene" sheetId="45" r:id="rId68"/>
    <sheet name="BFPaT-fueltax-heat" sheetId="46" r:id="rId69"/>
    <sheet name="BFPaT-fueltax-geothermal" sheetId="47" r:id="rId70"/>
    <sheet name="BFPaT-fueltax-lignite" sheetId="48" r:id="rId71"/>
    <sheet name="BFPaT-fueltax-crude" sheetId="49" r:id="rId72"/>
    <sheet name="BFPaT-fueltax-heavyfueloil" sheetId="50" r:id="rId73"/>
    <sheet name="BFPaT-fueltax-lpgpropbut" sheetId="51" r:id="rId74"/>
    <sheet name="BFPaT-fueltax-msw" sheetId="52" r:id="rId75"/>
    <sheet name="BFPaT-fueltax-hydrogen" sheetId="53" r:id="rId76"/>
  </sheets>
  <definedNames>
    <definedName name="_xlnm._FilterDatabase" localSheetId="23" hidden="1">'AEO Regional Fuel Prices 2022'!$A$5:$BK$5</definedName>
    <definedName name="_xlnm._FilterDatabase" localSheetId="8" hidden="1">'AEO Table 3 2023'!$A$5:$AR$879</definedName>
    <definedName name="_xlnm._FilterDatabase" localSheetId="27" hidden="1">'Calculations_2012$btu'!$A$3:$AR$155</definedName>
    <definedName name="_xlnm._FilterDatabase" localSheetId="25" hidden="1">'Coal and Natural Gas Calcs'!$A$1:$E$17</definedName>
    <definedName name="_xlnm._FilterDatabase" localSheetId="28" hidden="1">'Combined Fuel Prices'!$A$1:$AL$169</definedName>
    <definedName name="_xlnm._FilterDatabase" localSheetId="10" hidden="1">'MSN codes and descriptions'!$B$11:$F$803</definedName>
    <definedName name="_xlnm._FilterDatabase" localSheetId="13" hidden="1">'Nat Gas Price Data'!$A$3:$BO$257</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90" r:id="rId7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O137" i="63" l="1"/>
  <c r="J137" i="63"/>
  <c r="I137" i="63"/>
  <c r="O129" i="63"/>
  <c r="J129" i="63"/>
  <c r="I129" i="63"/>
  <c r="O105" i="63"/>
  <c r="J105" i="63"/>
  <c r="I105" i="63"/>
  <c r="O81" i="63"/>
  <c r="J81" i="63"/>
  <c r="I81" i="63"/>
  <c r="O65" i="63"/>
  <c r="J65" i="63"/>
  <c r="I65" i="63"/>
  <c r="O25" i="63"/>
  <c r="I25" i="63"/>
  <c r="O17" i="63"/>
  <c r="I17" i="63"/>
  <c r="J9" i="63"/>
  <c r="O9" i="63"/>
  <c r="I9" i="63"/>
  <c r="E56" i="81"/>
  <c r="B2" i="1"/>
  <c r="AG8" i="53"/>
  <c r="AH8" i="53" s="1"/>
  <c r="AI8" i="53" s="1"/>
  <c r="AJ8" i="53" s="1"/>
  <c r="AK8" i="53" s="1"/>
  <c r="AL8" i="53" s="1"/>
  <c r="AM8" i="53" s="1"/>
  <c r="AN8" i="53" s="1"/>
  <c r="AO8" i="53" s="1"/>
  <c r="AP8" i="53" s="1"/>
  <c r="AQ8" i="53" s="1"/>
  <c r="AR8" i="53" s="1"/>
  <c r="AS8" i="53" s="1"/>
  <c r="AT8" i="53" s="1"/>
  <c r="AU8" i="53" s="1"/>
  <c r="AV8" i="53" s="1"/>
  <c r="AW8" i="53" s="1"/>
  <c r="AX8" i="53" s="1"/>
  <c r="AY8" i="53" s="1"/>
  <c r="AZ8" i="53" s="1"/>
  <c r="BA8" i="53" s="1"/>
  <c r="BB8" i="53" s="1"/>
  <c r="BC8" i="53" s="1"/>
  <c r="BD8" i="53" s="1"/>
  <c r="BE8" i="53" s="1"/>
  <c r="BF8" i="53" s="1"/>
  <c r="BG8" i="53" s="1"/>
  <c r="BH8" i="53" s="1"/>
  <c r="BI8" i="53" s="1"/>
  <c r="BJ8" i="53" s="1"/>
  <c r="BK8" i="53" s="1"/>
  <c r="BL8" i="53" s="1"/>
  <c r="BM8" i="53" s="1"/>
  <c r="BN8" i="53" s="1"/>
  <c r="BO8" i="53" s="1"/>
  <c r="BP8" i="53" s="1"/>
  <c r="BQ8" i="53" s="1"/>
  <c r="BR8" i="53" s="1"/>
  <c r="BS8" i="53" s="1"/>
  <c r="BT8" i="53" s="1"/>
  <c r="BU8" i="53" s="1"/>
  <c r="BV8" i="53" s="1"/>
  <c r="BW8" i="53" s="1"/>
  <c r="BX8" i="53" s="1"/>
  <c r="BY8" i="53" s="1"/>
  <c r="BZ8" i="53" s="1"/>
  <c r="CA8" i="53" s="1"/>
  <c r="CB8" i="53" s="1"/>
  <c r="CC8" i="53" s="1"/>
  <c r="AF8" i="53"/>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G8" i="76"/>
  <c r="AH8" i="76" s="1"/>
  <c r="AI8" i="76" s="1"/>
  <c r="AJ8" i="76" s="1"/>
  <c r="AK8" i="76" s="1"/>
  <c r="AL8" i="76" s="1"/>
  <c r="AM8" i="76" s="1"/>
  <c r="AN8" i="76" s="1"/>
  <c r="AO8" i="76" s="1"/>
  <c r="AP8" i="76" s="1"/>
  <c r="AQ8" i="76" s="1"/>
  <c r="AR8" i="76" s="1"/>
  <c r="AS8" i="76" s="1"/>
  <c r="AT8" i="76" s="1"/>
  <c r="AU8" i="76" s="1"/>
  <c r="AV8" i="76" s="1"/>
  <c r="AW8" i="76" s="1"/>
  <c r="AX8" i="76" s="1"/>
  <c r="AY8" i="76" s="1"/>
  <c r="AZ8" i="76" s="1"/>
  <c r="BA8" i="76" s="1"/>
  <c r="BB8" i="76" s="1"/>
  <c r="BC8" i="76" s="1"/>
  <c r="BD8" i="76" s="1"/>
  <c r="BE8" i="76" s="1"/>
  <c r="BF8" i="76" s="1"/>
  <c r="BG8" i="76" s="1"/>
  <c r="BH8" i="76" s="1"/>
  <c r="BI8" i="76" s="1"/>
  <c r="BJ8" i="76" s="1"/>
  <c r="BK8" i="76" s="1"/>
  <c r="BL8" i="76" s="1"/>
  <c r="BM8" i="76" s="1"/>
  <c r="BN8" i="76" s="1"/>
  <c r="BO8" i="76" s="1"/>
  <c r="BP8" i="76" s="1"/>
  <c r="BQ8" i="76" s="1"/>
  <c r="BR8" i="76" s="1"/>
  <c r="BS8" i="76" s="1"/>
  <c r="BT8" i="76" s="1"/>
  <c r="BU8" i="76" s="1"/>
  <c r="BV8" i="76" s="1"/>
  <c r="BW8" i="76" s="1"/>
  <c r="BX8" i="76" s="1"/>
  <c r="BY8" i="76" s="1"/>
  <c r="BZ8" i="76" s="1"/>
  <c r="CA8" i="76" s="1"/>
  <c r="CB8" i="76" s="1"/>
  <c r="CC8" i="76" s="1"/>
  <c r="AF8" i="76"/>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AF6" i="53" s="1"/>
  <c r="AG6" i="53" s="1"/>
  <c r="AH6" i="53" s="1"/>
  <c r="AI6" i="53" s="1"/>
  <c r="AJ6" i="53" s="1"/>
  <c r="AK6" i="53" s="1"/>
  <c r="AL6" i="53" s="1"/>
  <c r="AM6" i="53" s="1"/>
  <c r="AN6" i="53" s="1"/>
  <c r="AO6" i="53" s="1"/>
  <c r="AP6" i="53" s="1"/>
  <c r="AQ6" i="53" s="1"/>
  <c r="AR6" i="53" s="1"/>
  <c r="AS6" i="53" s="1"/>
  <c r="AT6" i="53" s="1"/>
  <c r="AU6" i="53" s="1"/>
  <c r="AV6" i="53" s="1"/>
  <c r="AW6" i="53" s="1"/>
  <c r="AX6" i="53" s="1"/>
  <c r="AY6" i="53" s="1"/>
  <c r="AZ6" i="53" s="1"/>
  <c r="BA6" i="53" s="1"/>
  <c r="BB6" i="53" s="1"/>
  <c r="BC6" i="53" s="1"/>
  <c r="BD6" i="53" s="1"/>
  <c r="BE6" i="53" s="1"/>
  <c r="BF6" i="53" s="1"/>
  <c r="BG6" i="53" s="1"/>
  <c r="BH6" i="53" s="1"/>
  <c r="BI6" i="53" s="1"/>
  <c r="BJ6" i="53" s="1"/>
  <c r="BK6" i="53" s="1"/>
  <c r="BL6" i="53" s="1"/>
  <c r="BM6" i="53" s="1"/>
  <c r="BN6" i="53" s="1"/>
  <c r="BO6" i="53" s="1"/>
  <c r="BP6" i="53" s="1"/>
  <c r="BQ6" i="53" s="1"/>
  <c r="BR6" i="53" s="1"/>
  <c r="BS6" i="53" s="1"/>
  <c r="BT6" i="53" s="1"/>
  <c r="BU6" i="53" s="1"/>
  <c r="BV6" i="53" s="1"/>
  <c r="BW6" i="53" s="1"/>
  <c r="BX6" i="53" s="1"/>
  <c r="BY6" i="53" s="1"/>
  <c r="BZ6" i="53" s="1"/>
  <c r="CA6" i="53" s="1"/>
  <c r="CB6" i="53" s="1"/>
  <c r="CC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F2" i="76" s="1"/>
  <c r="AG2" i="76" s="1"/>
  <c r="AH2" i="76" s="1"/>
  <c r="AI2" i="76" s="1"/>
  <c r="AJ2" i="76" s="1"/>
  <c r="AK2" i="76" s="1"/>
  <c r="AL2" i="76" s="1"/>
  <c r="AM2" i="76" s="1"/>
  <c r="AN2" i="76" s="1"/>
  <c r="AO2" i="76" s="1"/>
  <c r="AP2" i="76" s="1"/>
  <c r="AQ2" i="76" s="1"/>
  <c r="AR2" i="76" s="1"/>
  <c r="AS2" i="76" s="1"/>
  <c r="AT2" i="76" s="1"/>
  <c r="AU2" i="76" s="1"/>
  <c r="AV2" i="76" s="1"/>
  <c r="AW2" i="76" s="1"/>
  <c r="AX2" i="76" s="1"/>
  <c r="AY2" i="76" s="1"/>
  <c r="AZ2" i="76" s="1"/>
  <c r="BA2" i="76" s="1"/>
  <c r="BB2" i="76" s="1"/>
  <c r="BC2" i="76" s="1"/>
  <c r="BD2" i="76" s="1"/>
  <c r="BE2" i="76" s="1"/>
  <c r="BF2" i="76" s="1"/>
  <c r="BG2" i="76" s="1"/>
  <c r="BH2" i="76" s="1"/>
  <c r="BI2" i="76" s="1"/>
  <c r="BJ2" i="76" s="1"/>
  <c r="BK2" i="76" s="1"/>
  <c r="BL2" i="76" s="1"/>
  <c r="BM2" i="76" s="1"/>
  <c r="BN2" i="76" s="1"/>
  <c r="BO2" i="76" s="1"/>
  <c r="BP2" i="76" s="1"/>
  <c r="BQ2" i="76" s="1"/>
  <c r="BR2" i="76" s="1"/>
  <c r="BS2" i="76" s="1"/>
  <c r="BT2" i="76" s="1"/>
  <c r="BU2" i="76" s="1"/>
  <c r="BV2" i="76" s="1"/>
  <c r="BW2" i="76" s="1"/>
  <c r="BX2" i="76" s="1"/>
  <c r="BY2" i="76" s="1"/>
  <c r="BZ2" i="76" s="1"/>
  <c r="CA2" i="76" s="1"/>
  <c r="CB2" i="76" s="1"/>
  <c r="CC2" i="76" s="1"/>
  <c r="AE2" i="53"/>
  <c r="AF2" i="53" s="1"/>
  <c r="AG2" i="53" s="1"/>
  <c r="AH2" i="53" s="1"/>
  <c r="AI2" i="53" s="1"/>
  <c r="AJ2" i="53" s="1"/>
  <c r="AK2" i="53" s="1"/>
  <c r="AL2" i="53" s="1"/>
  <c r="AM2" i="53" s="1"/>
  <c r="AN2" i="53" s="1"/>
  <c r="AO2" i="53" s="1"/>
  <c r="AP2" i="53" s="1"/>
  <c r="AQ2" i="53" s="1"/>
  <c r="AR2" i="53" s="1"/>
  <c r="AS2" i="53" s="1"/>
  <c r="AT2" i="53" s="1"/>
  <c r="AU2" i="53" s="1"/>
  <c r="AV2" i="53" s="1"/>
  <c r="AW2" i="53" s="1"/>
  <c r="AX2" i="53" s="1"/>
  <c r="AY2" i="53" s="1"/>
  <c r="AZ2" i="53" s="1"/>
  <c r="BA2" i="53" s="1"/>
  <c r="BB2" i="53" s="1"/>
  <c r="BC2" i="53" s="1"/>
  <c r="BD2" i="53" s="1"/>
  <c r="BE2" i="53" s="1"/>
  <c r="BF2" i="53" s="1"/>
  <c r="BG2" i="53" s="1"/>
  <c r="BH2" i="53" s="1"/>
  <c r="BI2" i="53" s="1"/>
  <c r="BJ2" i="53" s="1"/>
  <c r="BK2" i="53" s="1"/>
  <c r="BL2" i="53" s="1"/>
  <c r="BM2" i="53" s="1"/>
  <c r="BN2" i="53" s="1"/>
  <c r="BO2" i="53" s="1"/>
  <c r="BP2" i="53" s="1"/>
  <c r="BQ2" i="53" s="1"/>
  <c r="BR2" i="53" s="1"/>
  <c r="BS2" i="53" s="1"/>
  <c r="BT2" i="53" s="1"/>
  <c r="BU2" i="53" s="1"/>
  <c r="BV2" i="53" s="1"/>
  <c r="BW2" i="53" s="1"/>
  <c r="BX2" i="53" s="1"/>
  <c r="BY2" i="53" s="1"/>
  <c r="BZ2" i="53" s="1"/>
  <c r="CA2" i="53" s="1"/>
  <c r="CB2" i="53" s="1"/>
  <c r="CC2" i="53" s="1"/>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F3" i="76" s="1"/>
  <c r="AG3" i="76" s="1"/>
  <c r="AH3" i="76" s="1"/>
  <c r="AI3" i="76" s="1"/>
  <c r="AJ3" i="76" s="1"/>
  <c r="AK3" i="76" s="1"/>
  <c r="AL3" i="76" s="1"/>
  <c r="AM3" i="76" s="1"/>
  <c r="AN3" i="76" s="1"/>
  <c r="AO3" i="76" s="1"/>
  <c r="AP3" i="76" s="1"/>
  <c r="AQ3" i="76" s="1"/>
  <c r="AR3" i="76" s="1"/>
  <c r="AS3" i="76" s="1"/>
  <c r="AT3" i="76" s="1"/>
  <c r="AU3" i="76" s="1"/>
  <c r="AV3" i="76" s="1"/>
  <c r="AW3" i="76" s="1"/>
  <c r="AX3" i="76" s="1"/>
  <c r="AY3" i="76" s="1"/>
  <c r="AZ3" i="76" s="1"/>
  <c r="BA3" i="76" s="1"/>
  <c r="BB3" i="76" s="1"/>
  <c r="BC3" i="76" s="1"/>
  <c r="BD3" i="76" s="1"/>
  <c r="BE3" i="76" s="1"/>
  <c r="BF3" i="76" s="1"/>
  <c r="BG3" i="76" s="1"/>
  <c r="BH3" i="76" s="1"/>
  <c r="BI3" i="76" s="1"/>
  <c r="BJ3" i="76" s="1"/>
  <c r="BK3" i="76" s="1"/>
  <c r="BL3" i="76" s="1"/>
  <c r="BM3" i="76" s="1"/>
  <c r="BN3" i="76" s="1"/>
  <c r="BO3" i="76" s="1"/>
  <c r="BP3" i="76" s="1"/>
  <c r="BQ3" i="76" s="1"/>
  <c r="BR3" i="76" s="1"/>
  <c r="BS3" i="76" s="1"/>
  <c r="BT3" i="76" s="1"/>
  <c r="BU3" i="76" s="1"/>
  <c r="BV3" i="76" s="1"/>
  <c r="BW3" i="76" s="1"/>
  <c r="BX3" i="76" s="1"/>
  <c r="BY3" i="76" s="1"/>
  <c r="BZ3" i="76" s="1"/>
  <c r="CA3" i="76" s="1"/>
  <c r="CB3" i="76" s="1"/>
  <c r="CC3" i="76" s="1"/>
  <c r="AE3" i="53"/>
  <c r="AF3" i="53" s="1"/>
  <c r="AG3" i="53" s="1"/>
  <c r="AH3" i="53" s="1"/>
  <c r="AI3" i="53" s="1"/>
  <c r="AJ3" i="53" s="1"/>
  <c r="AK3" i="53" s="1"/>
  <c r="AL3" i="53" s="1"/>
  <c r="AM3" i="53" s="1"/>
  <c r="AN3" i="53" s="1"/>
  <c r="AO3" i="53" s="1"/>
  <c r="AP3" i="53" s="1"/>
  <c r="AQ3" i="53" s="1"/>
  <c r="AR3" i="53" s="1"/>
  <c r="AS3" i="53" s="1"/>
  <c r="AT3" i="53" s="1"/>
  <c r="AU3" i="53" s="1"/>
  <c r="AV3" i="53" s="1"/>
  <c r="AW3" i="53" s="1"/>
  <c r="AX3" i="53" s="1"/>
  <c r="AY3" i="53" s="1"/>
  <c r="AZ3" i="53" s="1"/>
  <c r="BA3" i="53" s="1"/>
  <c r="BB3" i="53" s="1"/>
  <c r="BC3" i="53" s="1"/>
  <c r="BD3" i="53" s="1"/>
  <c r="BE3" i="53" s="1"/>
  <c r="BF3" i="53" s="1"/>
  <c r="BG3" i="53" s="1"/>
  <c r="BH3" i="53" s="1"/>
  <c r="BI3" i="53" s="1"/>
  <c r="BJ3" i="53" s="1"/>
  <c r="BK3" i="53" s="1"/>
  <c r="BL3" i="53" s="1"/>
  <c r="BM3" i="53" s="1"/>
  <c r="BN3" i="53" s="1"/>
  <c r="BO3" i="53" s="1"/>
  <c r="BP3" i="53" s="1"/>
  <c r="BQ3" i="53" s="1"/>
  <c r="BR3" i="53" s="1"/>
  <c r="BS3" i="53" s="1"/>
  <c r="BT3" i="53" s="1"/>
  <c r="BU3" i="53" s="1"/>
  <c r="BV3" i="53" s="1"/>
  <c r="BW3" i="53" s="1"/>
  <c r="BX3" i="53" s="1"/>
  <c r="BY3" i="53" s="1"/>
  <c r="BZ3" i="53" s="1"/>
  <c r="CA3" i="53" s="1"/>
  <c r="CB3" i="53" s="1"/>
  <c r="CC3" i="53" s="1"/>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AF6" i="76" s="1"/>
  <c r="AG6" i="76" s="1"/>
  <c r="AH6" i="76" s="1"/>
  <c r="AI6" i="76" s="1"/>
  <c r="AJ6" i="76" s="1"/>
  <c r="AK6" i="76" s="1"/>
  <c r="AL6" i="76" s="1"/>
  <c r="AM6" i="76" s="1"/>
  <c r="AN6" i="76" s="1"/>
  <c r="AO6" i="76" s="1"/>
  <c r="AP6" i="76" s="1"/>
  <c r="AQ6" i="76" s="1"/>
  <c r="AR6" i="76" s="1"/>
  <c r="AS6" i="76" s="1"/>
  <c r="AT6" i="76" s="1"/>
  <c r="AU6" i="76" s="1"/>
  <c r="AV6" i="76" s="1"/>
  <c r="AW6" i="76" s="1"/>
  <c r="AX6" i="76" s="1"/>
  <c r="AY6" i="76" s="1"/>
  <c r="AZ6" i="76" s="1"/>
  <c r="BA6" i="76" s="1"/>
  <c r="BB6" i="76" s="1"/>
  <c r="BC6" i="76" s="1"/>
  <c r="BD6" i="76" s="1"/>
  <c r="BE6" i="76" s="1"/>
  <c r="BF6" i="76" s="1"/>
  <c r="BG6" i="76" s="1"/>
  <c r="BH6" i="76" s="1"/>
  <c r="BI6" i="76" s="1"/>
  <c r="BJ6" i="76" s="1"/>
  <c r="BK6" i="76" s="1"/>
  <c r="BL6" i="76" s="1"/>
  <c r="BM6" i="76" s="1"/>
  <c r="BN6" i="76" s="1"/>
  <c r="BO6" i="76" s="1"/>
  <c r="BP6" i="76" s="1"/>
  <c r="BQ6" i="76" s="1"/>
  <c r="BR6" i="76" s="1"/>
  <c r="BS6" i="76" s="1"/>
  <c r="BT6" i="76" s="1"/>
  <c r="BU6" i="76" s="1"/>
  <c r="BV6" i="76" s="1"/>
  <c r="BW6" i="76" s="1"/>
  <c r="BX6" i="76" s="1"/>
  <c r="BY6" i="76" s="1"/>
  <c r="BZ6" i="76" s="1"/>
  <c r="CA6" i="76" s="1"/>
  <c r="CB6" i="76" s="1"/>
  <c r="CC6" i="76" s="1"/>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F9" i="76" s="1"/>
  <c r="AG9" i="76" s="1"/>
  <c r="AH9" i="76" s="1"/>
  <c r="AI9" i="76" s="1"/>
  <c r="AJ9" i="76" s="1"/>
  <c r="AK9" i="76" s="1"/>
  <c r="AL9" i="76" s="1"/>
  <c r="AM9" i="76" s="1"/>
  <c r="AN9" i="76" s="1"/>
  <c r="AO9" i="76" s="1"/>
  <c r="AP9" i="76" s="1"/>
  <c r="AQ9" i="76" s="1"/>
  <c r="AR9" i="76" s="1"/>
  <c r="AS9" i="76" s="1"/>
  <c r="AT9" i="76" s="1"/>
  <c r="AU9" i="76" s="1"/>
  <c r="AV9" i="76" s="1"/>
  <c r="AW9" i="76" s="1"/>
  <c r="AX9" i="76" s="1"/>
  <c r="AY9" i="76" s="1"/>
  <c r="AZ9" i="76" s="1"/>
  <c r="BA9" i="76" s="1"/>
  <c r="BB9" i="76" s="1"/>
  <c r="BC9" i="76" s="1"/>
  <c r="BD9" i="76" s="1"/>
  <c r="BE9" i="76" s="1"/>
  <c r="BF9" i="76" s="1"/>
  <c r="BG9" i="76" s="1"/>
  <c r="BH9" i="76" s="1"/>
  <c r="BI9" i="76" s="1"/>
  <c r="BJ9" i="76" s="1"/>
  <c r="BK9" i="76" s="1"/>
  <c r="BL9" i="76" s="1"/>
  <c r="BM9" i="76" s="1"/>
  <c r="BN9" i="76" s="1"/>
  <c r="BO9" i="76" s="1"/>
  <c r="BP9" i="76" s="1"/>
  <c r="BQ9" i="76" s="1"/>
  <c r="BR9" i="76" s="1"/>
  <c r="BS9" i="76" s="1"/>
  <c r="BT9" i="76" s="1"/>
  <c r="BU9" i="76" s="1"/>
  <c r="BV9" i="76" s="1"/>
  <c r="BW9" i="76" s="1"/>
  <c r="BX9" i="76" s="1"/>
  <c r="BY9" i="76" s="1"/>
  <c r="BZ9" i="76" s="1"/>
  <c r="CA9" i="76" s="1"/>
  <c r="CB9" i="76" s="1"/>
  <c r="CC9" i="76" s="1"/>
  <c r="AE4" i="76"/>
  <c r="AE7" i="76"/>
  <c r="AF7" i="76" s="1"/>
  <c r="AG7" i="76" s="1"/>
  <c r="AH7" i="76" s="1"/>
  <c r="AI7" i="76" s="1"/>
  <c r="AJ7" i="76" s="1"/>
  <c r="AK7" i="76" s="1"/>
  <c r="AL7" i="76" s="1"/>
  <c r="AM7" i="76" s="1"/>
  <c r="AN7" i="76" s="1"/>
  <c r="AO7" i="76" s="1"/>
  <c r="AP7" i="76" s="1"/>
  <c r="AQ7" i="76" s="1"/>
  <c r="AR7" i="76" s="1"/>
  <c r="AS7" i="76" s="1"/>
  <c r="AT7" i="76" s="1"/>
  <c r="AU7" i="76" s="1"/>
  <c r="AV7" i="76" s="1"/>
  <c r="AW7" i="76" s="1"/>
  <c r="AX7" i="76" s="1"/>
  <c r="AY7" i="76" s="1"/>
  <c r="AZ7" i="76" s="1"/>
  <c r="BA7" i="76" s="1"/>
  <c r="BB7" i="76" s="1"/>
  <c r="BC7" i="76" s="1"/>
  <c r="BD7" i="76" s="1"/>
  <c r="BE7" i="76" s="1"/>
  <c r="BF7" i="76" s="1"/>
  <c r="BG7" i="76" s="1"/>
  <c r="BH7" i="76" s="1"/>
  <c r="BI7" i="76" s="1"/>
  <c r="BJ7" i="76" s="1"/>
  <c r="BK7" i="76" s="1"/>
  <c r="BL7" i="76" s="1"/>
  <c r="BM7" i="76" s="1"/>
  <c r="BN7" i="76" s="1"/>
  <c r="BO7" i="76" s="1"/>
  <c r="BP7" i="76" s="1"/>
  <c r="BQ7" i="76" s="1"/>
  <c r="BR7" i="76" s="1"/>
  <c r="BS7" i="76" s="1"/>
  <c r="BT7" i="76" s="1"/>
  <c r="BU7" i="76" s="1"/>
  <c r="BV7" i="76" s="1"/>
  <c r="BW7" i="76" s="1"/>
  <c r="BX7" i="76" s="1"/>
  <c r="BY7" i="76" s="1"/>
  <c r="BZ7" i="76" s="1"/>
  <c r="CA7" i="76" s="1"/>
  <c r="CB7" i="76" s="1"/>
  <c r="CC7" i="76" s="1"/>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F9" i="53" s="1"/>
  <c r="AG9" i="53" s="1"/>
  <c r="AH9" i="53" s="1"/>
  <c r="AI9" i="53" s="1"/>
  <c r="AJ9" i="53" s="1"/>
  <c r="AK9" i="53" s="1"/>
  <c r="AL9" i="53" s="1"/>
  <c r="AM9" i="53" s="1"/>
  <c r="AN9" i="53" s="1"/>
  <c r="AO9" i="53" s="1"/>
  <c r="AP9" i="53" s="1"/>
  <c r="AQ9" i="53" s="1"/>
  <c r="AR9" i="53" s="1"/>
  <c r="AS9" i="53" s="1"/>
  <c r="AT9" i="53" s="1"/>
  <c r="AU9" i="53" s="1"/>
  <c r="AV9" i="53" s="1"/>
  <c r="AW9" i="53" s="1"/>
  <c r="AX9" i="53" s="1"/>
  <c r="AY9" i="53" s="1"/>
  <c r="AZ9" i="53" s="1"/>
  <c r="BA9" i="53" s="1"/>
  <c r="BB9" i="53" s="1"/>
  <c r="BC9" i="53" s="1"/>
  <c r="BD9" i="53" s="1"/>
  <c r="BE9" i="53" s="1"/>
  <c r="BF9" i="53" s="1"/>
  <c r="BG9" i="53" s="1"/>
  <c r="BH9" i="53" s="1"/>
  <c r="BI9" i="53" s="1"/>
  <c r="BJ9" i="53" s="1"/>
  <c r="BK9" i="53" s="1"/>
  <c r="BL9" i="53" s="1"/>
  <c r="BM9" i="53" s="1"/>
  <c r="BN9" i="53" s="1"/>
  <c r="BO9" i="53" s="1"/>
  <c r="BP9" i="53" s="1"/>
  <c r="BQ9" i="53" s="1"/>
  <c r="BR9" i="53" s="1"/>
  <c r="BS9" i="53" s="1"/>
  <c r="BT9" i="53" s="1"/>
  <c r="BU9" i="53" s="1"/>
  <c r="BV9" i="53" s="1"/>
  <c r="BW9" i="53" s="1"/>
  <c r="BX9" i="53" s="1"/>
  <c r="BY9" i="53" s="1"/>
  <c r="BZ9" i="53" s="1"/>
  <c r="CA9" i="53" s="1"/>
  <c r="CB9" i="53" s="1"/>
  <c r="CC9" i="53" s="1"/>
  <c r="AE5" i="53"/>
  <c r="AF5" i="53" s="1"/>
  <c r="AG5" i="53" s="1"/>
  <c r="AH5" i="53" s="1"/>
  <c r="AI5" i="53" s="1"/>
  <c r="AJ5" i="53" s="1"/>
  <c r="AK5" i="53" s="1"/>
  <c r="AL5" i="53" s="1"/>
  <c r="AM5" i="53" s="1"/>
  <c r="AN5" i="53" s="1"/>
  <c r="AO5" i="53" s="1"/>
  <c r="AP5" i="53" s="1"/>
  <c r="AQ5" i="53" s="1"/>
  <c r="AR5" i="53" s="1"/>
  <c r="AS5" i="53" s="1"/>
  <c r="AT5" i="53" s="1"/>
  <c r="AU5" i="53" s="1"/>
  <c r="AV5" i="53" s="1"/>
  <c r="AW5" i="53" s="1"/>
  <c r="AX5" i="53" s="1"/>
  <c r="AY5" i="53" s="1"/>
  <c r="AZ5" i="53" s="1"/>
  <c r="BA5" i="53" s="1"/>
  <c r="BB5" i="53" s="1"/>
  <c r="BC5" i="53" s="1"/>
  <c r="BD5" i="53" s="1"/>
  <c r="BE5" i="53" s="1"/>
  <c r="BF5" i="53" s="1"/>
  <c r="BG5" i="53" s="1"/>
  <c r="BH5" i="53" s="1"/>
  <c r="BI5" i="53" s="1"/>
  <c r="BJ5" i="53" s="1"/>
  <c r="BK5" i="53" s="1"/>
  <c r="BL5" i="53" s="1"/>
  <c r="BM5" i="53" s="1"/>
  <c r="BN5" i="53" s="1"/>
  <c r="BO5" i="53" s="1"/>
  <c r="BP5" i="53" s="1"/>
  <c r="BQ5" i="53" s="1"/>
  <c r="BR5" i="53" s="1"/>
  <c r="BS5" i="53" s="1"/>
  <c r="BT5" i="53" s="1"/>
  <c r="BU5" i="53" s="1"/>
  <c r="BV5" i="53" s="1"/>
  <c r="BW5" i="53" s="1"/>
  <c r="BX5" i="53" s="1"/>
  <c r="BY5" i="53" s="1"/>
  <c r="BZ5" i="53" s="1"/>
  <c r="CA5" i="53" s="1"/>
  <c r="CB5" i="53" s="1"/>
  <c r="CC5" i="53" s="1"/>
  <c r="AE7" i="53"/>
  <c r="AF7" i="53" s="1"/>
  <c r="AG7" i="53" s="1"/>
  <c r="AH7" i="53" s="1"/>
  <c r="AI7" i="53" s="1"/>
  <c r="AJ7" i="53" s="1"/>
  <c r="AK7" i="53" s="1"/>
  <c r="AL7" i="53" s="1"/>
  <c r="AM7" i="53" s="1"/>
  <c r="AN7" i="53" s="1"/>
  <c r="AO7" i="53" s="1"/>
  <c r="AP7" i="53" s="1"/>
  <c r="AQ7" i="53" s="1"/>
  <c r="AR7" i="53" s="1"/>
  <c r="AS7" i="53" s="1"/>
  <c r="AT7" i="53" s="1"/>
  <c r="AU7" i="53" s="1"/>
  <c r="AV7" i="53" s="1"/>
  <c r="AW7" i="53" s="1"/>
  <c r="AX7" i="53" s="1"/>
  <c r="AY7" i="53" s="1"/>
  <c r="AZ7" i="53" s="1"/>
  <c r="BA7" i="53" s="1"/>
  <c r="BB7" i="53" s="1"/>
  <c r="BC7" i="53" s="1"/>
  <c r="BD7" i="53" s="1"/>
  <c r="BE7" i="53" s="1"/>
  <c r="BF7" i="53" s="1"/>
  <c r="BG7" i="53" s="1"/>
  <c r="BH7" i="53" s="1"/>
  <c r="BI7" i="53" s="1"/>
  <c r="BJ7" i="53" s="1"/>
  <c r="BK7" i="53" s="1"/>
  <c r="BL7" i="53" s="1"/>
  <c r="BM7" i="53" s="1"/>
  <c r="BN7" i="53" s="1"/>
  <c r="BO7" i="53" s="1"/>
  <c r="BP7" i="53" s="1"/>
  <c r="BQ7" i="53" s="1"/>
  <c r="BR7" i="53" s="1"/>
  <c r="BS7" i="53" s="1"/>
  <c r="BT7" i="53" s="1"/>
  <c r="BU7" i="53" s="1"/>
  <c r="BV7" i="53" s="1"/>
  <c r="BW7" i="53" s="1"/>
  <c r="BX7" i="53" s="1"/>
  <c r="BY7" i="53" s="1"/>
  <c r="BZ7" i="53" s="1"/>
  <c r="CA7" i="53" s="1"/>
  <c r="CB7" i="53" s="1"/>
  <c r="CC7" i="53" s="1"/>
  <c r="AE4" i="53"/>
  <c r="AF4" i="53" s="1"/>
  <c r="AG4" i="53" s="1"/>
  <c r="AH4" i="53" s="1"/>
  <c r="AI4" i="53" s="1"/>
  <c r="AJ4" i="53" s="1"/>
  <c r="AK4" i="53" s="1"/>
  <c r="AL4" i="53" s="1"/>
  <c r="AM4" i="53" s="1"/>
  <c r="AN4" i="53" s="1"/>
  <c r="AO4" i="53" s="1"/>
  <c r="AP4" i="53" s="1"/>
  <c r="AQ4" i="53" s="1"/>
  <c r="AR4" i="53" s="1"/>
  <c r="AS4" i="53" s="1"/>
  <c r="AT4" i="53" s="1"/>
  <c r="AU4" i="53" s="1"/>
  <c r="AV4" i="53" s="1"/>
  <c r="AW4" i="53" s="1"/>
  <c r="AX4" i="53" s="1"/>
  <c r="AY4" i="53" s="1"/>
  <c r="AZ4" i="53" s="1"/>
  <c r="BA4" i="53" s="1"/>
  <c r="BB4" i="53" s="1"/>
  <c r="BC4" i="53" s="1"/>
  <c r="BD4" i="53" s="1"/>
  <c r="BE4" i="53" s="1"/>
  <c r="BF4" i="53" s="1"/>
  <c r="BG4" i="53" s="1"/>
  <c r="BH4" i="53" s="1"/>
  <c r="BI4" i="53" s="1"/>
  <c r="BJ4" i="53" s="1"/>
  <c r="BK4" i="53" s="1"/>
  <c r="BL4" i="53" s="1"/>
  <c r="BM4" i="53" s="1"/>
  <c r="BN4" i="53" s="1"/>
  <c r="BO4" i="53" s="1"/>
  <c r="BP4" i="53" s="1"/>
  <c r="BQ4" i="53" s="1"/>
  <c r="BR4" i="53" s="1"/>
  <c r="BS4" i="53" s="1"/>
  <c r="BT4" i="53" s="1"/>
  <c r="BU4" i="53" s="1"/>
  <c r="BV4" i="53" s="1"/>
  <c r="BW4" i="53" s="1"/>
  <c r="BX4" i="53" s="1"/>
  <c r="BY4" i="53" s="1"/>
  <c r="BZ4" i="53" s="1"/>
  <c r="CA4" i="53" s="1"/>
  <c r="CB4" i="53" s="1"/>
  <c r="CC4" i="53" s="1"/>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E5" i="76" l="1"/>
  <c r="AF5" i="76" s="1"/>
  <c r="AG5" i="76" s="1"/>
  <c r="AH5" i="76" s="1"/>
  <c r="AI5" i="76" s="1"/>
  <c r="AJ5" i="76" s="1"/>
  <c r="AK5" i="76" s="1"/>
  <c r="AL5" i="76" s="1"/>
  <c r="AM5" i="76" s="1"/>
  <c r="AN5" i="76" s="1"/>
  <c r="AO5" i="76" s="1"/>
  <c r="AP5" i="76" s="1"/>
  <c r="AQ5" i="76" s="1"/>
  <c r="AR5" i="76" s="1"/>
  <c r="AS5" i="76" s="1"/>
  <c r="AT5" i="76" s="1"/>
  <c r="AU5" i="76" s="1"/>
  <c r="AV5" i="76" s="1"/>
  <c r="AW5" i="76" s="1"/>
  <c r="AX5" i="76" s="1"/>
  <c r="AY5" i="76" s="1"/>
  <c r="AZ5" i="76" s="1"/>
  <c r="BA5" i="76" s="1"/>
  <c r="BB5" i="76" s="1"/>
  <c r="BC5" i="76" s="1"/>
  <c r="BD5" i="76" s="1"/>
  <c r="BE5" i="76" s="1"/>
  <c r="BF5" i="76" s="1"/>
  <c r="BG5" i="76" s="1"/>
  <c r="BH5" i="76" s="1"/>
  <c r="BI5" i="76" s="1"/>
  <c r="BJ5" i="76" s="1"/>
  <c r="BK5" i="76" s="1"/>
  <c r="BL5" i="76" s="1"/>
  <c r="BM5" i="76" s="1"/>
  <c r="BN5" i="76" s="1"/>
  <c r="BO5" i="76" s="1"/>
  <c r="BP5" i="76" s="1"/>
  <c r="BQ5" i="76" s="1"/>
  <c r="BR5" i="76" s="1"/>
  <c r="BS5" i="76" s="1"/>
  <c r="BT5" i="76" s="1"/>
  <c r="BU5" i="76" s="1"/>
  <c r="BV5" i="76" s="1"/>
  <c r="BW5" i="76" s="1"/>
  <c r="BX5" i="76" s="1"/>
  <c r="BY5" i="76" s="1"/>
  <c r="BZ5" i="76" s="1"/>
  <c r="CA5" i="76" s="1"/>
  <c r="CB5" i="76" s="1"/>
  <c r="CC5" i="76" s="1"/>
  <c r="AF4" i="76"/>
  <c r="AG4" i="76" s="1"/>
  <c r="AH4" i="76" s="1"/>
  <c r="AI4" i="76" s="1"/>
  <c r="AJ4" i="76" s="1"/>
  <c r="AK4" i="76" s="1"/>
  <c r="AL4" i="76" s="1"/>
  <c r="AM4" i="76" s="1"/>
  <c r="AN4" i="76" s="1"/>
  <c r="AO4" i="76" s="1"/>
  <c r="AP4" i="76" s="1"/>
  <c r="AQ4" i="76" s="1"/>
  <c r="AR4" i="76" s="1"/>
  <c r="AS4" i="76" s="1"/>
  <c r="AT4" i="76" s="1"/>
  <c r="AU4" i="76" s="1"/>
  <c r="AV4" i="76" s="1"/>
  <c r="AW4" i="76" s="1"/>
  <c r="AX4" i="76" s="1"/>
  <c r="AY4" i="76" s="1"/>
  <c r="AZ4" i="76" s="1"/>
  <c r="BA4" i="76" s="1"/>
  <c r="BB4" i="76" s="1"/>
  <c r="BC4" i="76" s="1"/>
  <c r="BD4" i="76" s="1"/>
  <c r="BE4" i="76" s="1"/>
  <c r="BF4" i="76" s="1"/>
  <c r="BG4" i="76" s="1"/>
  <c r="BH4" i="76" s="1"/>
  <c r="BI4" i="76" s="1"/>
  <c r="BJ4" i="76" s="1"/>
  <c r="BK4" i="76" s="1"/>
  <c r="BL4" i="76" s="1"/>
  <c r="BM4" i="76" s="1"/>
  <c r="BN4" i="76" s="1"/>
  <c r="BO4" i="76" s="1"/>
  <c r="BP4" i="76" s="1"/>
  <c r="BQ4" i="76" s="1"/>
  <c r="BR4" i="76" s="1"/>
  <c r="BS4" i="76" s="1"/>
  <c r="BT4" i="76" s="1"/>
  <c r="BU4" i="76" s="1"/>
  <c r="BV4" i="76" s="1"/>
  <c r="BW4" i="76" s="1"/>
  <c r="BX4" i="76" s="1"/>
  <c r="BY4" i="76" s="1"/>
  <c r="BZ4" i="76" s="1"/>
  <c r="CA4" i="76" s="1"/>
  <c r="CB4" i="76" s="1"/>
  <c r="CC4" i="76" s="1"/>
  <c r="B15" i="9"/>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W13" i="66"/>
  <c r="AF13" i="66"/>
  <c r="AG13" i="66"/>
  <c r="S13" i="66"/>
  <c r="T13" i="66"/>
  <c r="AB13" i="66"/>
  <c r="N13" i="66"/>
  <c r="AK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V13" i="66" l="1"/>
  <c r="AI13" i="66"/>
  <c r="O13" i="66"/>
  <c r="M13" i="66"/>
  <c r="Y13" i="66"/>
  <c r="AD13" i="66"/>
  <c r="Q13" i="66"/>
  <c r="AJ13" i="66"/>
  <c r="I13" i="66"/>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J11" i="72"/>
  <c r="AE11" i="72"/>
  <c r="K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66" i="63" s="1"/>
  <c r="O22" i="63"/>
  <c r="O102" i="63"/>
  <c r="O8" i="63"/>
  <c r="O11" i="63" s="1"/>
  <c r="O72" i="63"/>
  <c r="O144" i="63"/>
  <c r="O122" i="63"/>
  <c r="O147" i="63"/>
  <c r="O21" i="63"/>
  <c r="K15" i="63"/>
  <c r="K147" i="63"/>
  <c r="K23" i="63"/>
  <c r="K61" i="63"/>
  <c r="K22" i="63"/>
  <c r="K142" i="63"/>
  <c r="O121" i="63"/>
  <c r="O12" i="63"/>
  <c r="O63" i="63"/>
  <c r="K68" i="63"/>
  <c r="K71" i="63"/>
  <c r="K125" i="63"/>
  <c r="K64" i="63"/>
  <c r="K65" i="63" s="1"/>
  <c r="P65" i="63" s="1"/>
  <c r="K128" i="63"/>
  <c r="K129" i="63" s="1"/>
  <c r="P129" i="63" s="1"/>
  <c r="K104" i="63"/>
  <c r="K105" i="63" s="1"/>
  <c r="P105" i="63" s="1"/>
  <c r="O6" i="63"/>
  <c r="O23" i="63"/>
  <c r="O128" i="63"/>
  <c r="O14" i="63"/>
  <c r="O127" i="63"/>
  <c r="O141" i="63"/>
  <c r="O24" i="63"/>
  <c r="O27" i="63" s="1"/>
  <c r="O146" i="63"/>
  <c r="O20" i="63"/>
  <c r="O100" i="63"/>
  <c r="O71" i="63"/>
  <c r="O132" i="63"/>
  <c r="K121" i="63"/>
  <c r="K146" i="63"/>
  <c r="K79" i="63"/>
  <c r="K7" i="63"/>
  <c r="K12" i="63"/>
  <c r="K76" i="63"/>
  <c r="K132" i="63"/>
  <c r="K13" i="63"/>
  <c r="K77" i="63"/>
  <c r="K102" i="63"/>
  <c r="O13" i="63"/>
  <c r="O136" i="63"/>
  <c r="K14" i="63"/>
  <c r="O125" i="63"/>
  <c r="O16" i="63"/>
  <c r="O61" i="63"/>
  <c r="O77" i="63"/>
  <c r="O15" i="63"/>
  <c r="O134" i="63"/>
  <c r="O104" i="63"/>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U2" i="66"/>
  <c r="W2" i="66"/>
  <c r="AE2" i="66"/>
  <c r="R2" i="66"/>
  <c r="AI2" i="66"/>
  <c r="K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P80" i="63" l="1"/>
  <c r="G78" i="69" s="1"/>
  <c r="K81" i="63"/>
  <c r="P81" i="63" s="1"/>
  <c r="K26" i="63"/>
  <c r="K25" i="63"/>
  <c r="M2" i="66"/>
  <c r="J11" i="68"/>
  <c r="K11" i="68" s="1"/>
  <c r="C51" i="81" s="1"/>
  <c r="M11" i="68"/>
  <c r="Z2" i="66"/>
  <c r="G11" i="68"/>
  <c r="G14" i="68"/>
  <c r="H14" i="68" s="1"/>
  <c r="J14" i="68"/>
  <c r="J12" i="68"/>
  <c r="K12" i="68" s="1"/>
  <c r="C48" i="81" s="1"/>
  <c r="G12" i="68"/>
  <c r="J10" i="68"/>
  <c r="G13" i="68"/>
  <c r="H13" i="68" s="1"/>
  <c r="J13" i="68"/>
  <c r="K13" i="68" s="1"/>
  <c r="C49" i="81" s="1"/>
  <c r="K82" i="63"/>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K14" i="68"/>
  <c r="C50" i="81"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82" i="63"/>
  <c r="G80" i="69" s="1"/>
  <c r="AH80"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U48" i="69"/>
  <c r="AA48" i="69"/>
  <c r="R53" i="69"/>
  <c r="I53" i="69"/>
  <c r="M78" i="69"/>
  <c r="U78" i="69"/>
  <c r="AB78" i="69"/>
  <c r="V78"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N66" i="63" l="1"/>
  <c r="N65" i="63"/>
  <c r="N11" i="63"/>
  <c r="N9" i="63"/>
  <c r="R6" i="69"/>
  <c r="D56" i="81"/>
  <c r="N11" i="68"/>
  <c r="D51" i="81" s="1"/>
  <c r="K61" i="69"/>
  <c r="AE61" i="69"/>
  <c r="AJ6" i="69"/>
  <c r="Y6" i="69"/>
  <c r="D58" i="81"/>
  <c r="K22" i="72" s="1"/>
  <c r="K20" i="72"/>
  <c r="D57" i="81"/>
  <c r="K21" i="72" s="1"/>
  <c r="G7" i="68"/>
  <c r="H11" i="68"/>
  <c r="Q11" i="68" s="1"/>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C52" i="81" s="1"/>
  <c r="G6" i="68"/>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X64" i="69" l="1"/>
  <c r="G21" i="69"/>
  <c r="B49" i="81"/>
  <c r="C57" i="81" s="1"/>
  <c r="J21" i="72" s="1"/>
  <c r="G20" i="69"/>
  <c r="B48" i="81"/>
  <c r="C56" i="81" s="1"/>
  <c r="J20" i="72" s="1"/>
  <c r="D60" i="81"/>
  <c r="K18" i="72" s="1"/>
  <c r="H6" i="68"/>
  <c r="J16" i="63" s="1"/>
  <c r="L64" i="69"/>
  <c r="AB153" i="69"/>
  <c r="J64" i="69"/>
  <c r="Z153" i="69"/>
  <c r="X140" i="69"/>
  <c r="H64" i="69"/>
  <c r="D8" i="40" s="1"/>
  <c r="Q64" i="69"/>
  <c r="P140" i="69"/>
  <c r="V64" i="69"/>
  <c r="N64" i="69"/>
  <c r="T153" i="69"/>
  <c r="AB64" i="69"/>
  <c r="Y153" i="69"/>
  <c r="Q10" i="68"/>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Q3" i="68"/>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Q17" i="68" s="1"/>
  <c r="H15" i="68"/>
  <c r="Q15" i="68" s="1"/>
  <c r="H16" i="68"/>
  <c r="Q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C4" i="35"/>
  <c r="B4" i="35" s="1"/>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P16" i="63" l="1"/>
  <c r="G14" i="69" s="1"/>
  <c r="H14" i="69" s="1"/>
  <c r="J17" i="63"/>
  <c r="P17" i="63" s="1"/>
  <c r="G18" i="69"/>
  <c r="S18" i="69" s="1"/>
  <c r="B52" i="81"/>
  <c r="C60" i="81" s="1"/>
  <c r="J18" i="72" s="1"/>
  <c r="G22" i="69"/>
  <c r="B50" i="81"/>
  <c r="C58" i="81" s="1"/>
  <c r="J22" i="72" s="1"/>
  <c r="D8" i="18"/>
  <c r="E8" i="18"/>
  <c r="G8" i="51"/>
  <c r="AC8" i="51"/>
  <c r="W8" i="51"/>
  <c r="N11" i="69"/>
  <c r="J3" i="34" s="1"/>
  <c r="O11" i="69"/>
  <c r="K3" i="12" s="1"/>
  <c r="AE11" i="69"/>
  <c r="AA3" i="34" s="1"/>
  <c r="H11" i="69"/>
  <c r="D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AB18" i="69"/>
  <c r="X2" i="35" s="1"/>
  <c r="T18" i="69"/>
  <c r="H18" i="69"/>
  <c r="E5" i="42"/>
  <c r="AC18" i="69"/>
  <c r="R18" i="69"/>
  <c r="N2" i="35" s="1"/>
  <c r="C2" i="13"/>
  <c r="B2" i="13" s="1"/>
  <c r="W7" i="29"/>
  <c r="O7" i="29"/>
  <c r="AG18" i="69"/>
  <c r="P18" i="69"/>
  <c r="L2" i="35" s="1"/>
  <c r="X18" i="69"/>
  <c r="T2" i="35" s="1"/>
  <c r="U18" i="69"/>
  <c r="Q2" i="13" s="1"/>
  <c r="AJ18" i="69"/>
  <c r="AF18" i="69"/>
  <c r="AB2" i="35" s="1"/>
  <c r="Z18" i="69"/>
  <c r="V2" i="35" s="1"/>
  <c r="M18" i="69"/>
  <c r="AA7" i="19"/>
  <c r="J18" i="69"/>
  <c r="F2" i="35" s="1"/>
  <c r="L18" i="69"/>
  <c r="H2" i="35" s="1"/>
  <c r="Q18" i="69"/>
  <c r="S7" i="29"/>
  <c r="I18" i="69"/>
  <c r="AD18" i="69"/>
  <c r="Z2" i="35" s="1"/>
  <c r="C2" i="35"/>
  <c r="B2" i="35" s="1"/>
  <c r="N18" i="69"/>
  <c r="J2" i="13" s="1"/>
  <c r="AH18" i="69"/>
  <c r="V18" i="69"/>
  <c r="R2" i="35" s="1"/>
  <c r="O2" i="13"/>
  <c r="O2" i="35"/>
  <c r="O18" i="69"/>
  <c r="W18" i="69"/>
  <c r="AI18" i="69"/>
  <c r="AE18" i="69"/>
  <c r="N7" i="41"/>
  <c r="G15" i="69"/>
  <c r="H15" i="69" s="1"/>
  <c r="Y18" i="69"/>
  <c r="K18" i="69"/>
  <c r="AA18" i="69"/>
  <c r="E7" i="23"/>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F4" i="13"/>
  <c r="T7" i="19"/>
  <c r="C8" i="20"/>
  <c r="B8" i="20" s="1"/>
  <c r="E7" i="19"/>
  <c r="D8" i="19"/>
  <c r="U7" i="20"/>
  <c r="H7" i="43"/>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P4" i="13"/>
  <c r="D4" i="13"/>
  <c r="D5" i="35"/>
  <c r="AE4" i="13"/>
  <c r="E4" i="13"/>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Y4" i="35"/>
  <c r="Y4" i="13"/>
  <c r="L4" i="35"/>
  <c r="L4" i="13"/>
  <c r="X4" i="35"/>
  <c r="X4" i="13"/>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K5" i="13"/>
  <c r="K5" i="35"/>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D6" i="12" l="1"/>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AF14" i="69"/>
  <c r="AB14" i="69"/>
  <c r="AE14" i="69"/>
  <c r="N14" i="69"/>
  <c r="Z14" i="69"/>
  <c r="M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U3" i="35" s="1"/>
  <c r="K19" i="69"/>
  <c r="G3" i="35" s="1"/>
  <c r="R19" i="69"/>
  <c r="N3" i="35" s="1"/>
  <c r="AF19" i="69"/>
  <c r="AB3" i="35" s="1"/>
  <c r="M19" i="69"/>
  <c r="I3" i="13" s="1"/>
  <c r="J19" i="69"/>
  <c r="F3" i="13" s="1"/>
  <c r="C3" i="13"/>
  <c r="B3" i="13" s="1"/>
  <c r="AI19" i="69"/>
  <c r="AE3" i="35" s="1"/>
  <c r="U19" i="69"/>
  <c r="Q3" i="13" s="1"/>
  <c r="AA19" i="69"/>
  <c r="W3" i="35" s="1"/>
  <c r="AC19" i="69"/>
  <c r="Y3" i="35" s="1"/>
  <c r="AG19" i="69"/>
  <c r="AC3" i="35" s="1"/>
  <c r="V19" i="69"/>
  <c r="R3" i="35" s="1"/>
  <c r="AE19" i="69"/>
  <c r="AA3" i="35" s="1"/>
  <c r="AH19" i="69"/>
  <c r="AD3" i="13" s="1"/>
  <c r="S19" i="69"/>
  <c r="O3" i="35" s="1"/>
  <c r="W19" i="69"/>
  <c r="S3" i="35" s="1"/>
  <c r="X19" i="69"/>
  <c r="T3"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B19" i="69"/>
  <c r="X3" i="35" s="1"/>
  <c r="AD19" i="69"/>
  <c r="Z3" i="35" s="1"/>
  <c r="O19" i="69"/>
  <c r="K3" i="35" s="1"/>
  <c r="Z19" i="69"/>
  <c r="V3" i="13" s="1"/>
  <c r="P19" i="69"/>
  <c r="L3" i="35" s="1"/>
  <c r="Q19" i="69"/>
  <c r="M3" i="35" s="1"/>
  <c r="N19" i="69"/>
  <c r="J3" i="35" s="1"/>
  <c r="L19" i="69"/>
  <c r="H3" i="13" s="1"/>
  <c r="G3" i="12"/>
  <c r="G3" i="34"/>
  <c r="N3" i="34"/>
  <c r="N3" i="12"/>
  <c r="Q3" i="12"/>
  <c r="Q3" i="34"/>
  <c r="X3" i="34"/>
  <c r="X3" i="12"/>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P26" i="63"/>
  <c r="G24" i="69" s="1"/>
  <c r="Y24" i="69" s="1"/>
  <c r="AD15" i="69"/>
  <c r="Z15" i="69"/>
  <c r="AI15" i="69"/>
  <c r="V15" i="69"/>
  <c r="P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Z6" i="13"/>
  <c r="Z6" i="35"/>
  <c r="R6" i="35"/>
  <c r="R6" i="1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F6" i="35"/>
  <c r="F6" i="13"/>
  <c r="R9" i="20"/>
  <c r="AC6" i="35"/>
  <c r="AC6" i="13"/>
  <c r="S6" i="35"/>
  <c r="S6" i="13"/>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T6" i="35"/>
  <c r="T6" i="13"/>
  <c r="K6" i="35"/>
  <c r="K6" i="13"/>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I6" i="34" l="1"/>
  <c r="I6" i="12"/>
  <c r="AE6" i="34"/>
  <c r="AE6" i="12"/>
  <c r="L6" i="34"/>
  <c r="L6" i="12"/>
  <c r="H6" i="34"/>
  <c r="H6" i="12"/>
  <c r="V6" i="34"/>
  <c r="V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J6" i="34"/>
  <c r="J6" i="12"/>
  <c r="P6" i="34"/>
  <c r="P6" i="12"/>
  <c r="R6" i="34"/>
  <c r="R6" i="12"/>
  <c r="O6" i="34"/>
  <c r="O6" i="12"/>
  <c r="AA6" i="34"/>
  <c r="AA6" i="12"/>
  <c r="AC6" i="34"/>
  <c r="AC6" i="12"/>
  <c r="Y6" i="34"/>
  <c r="Y6" i="12"/>
  <c r="K6" i="34"/>
  <c r="K6" i="12"/>
  <c r="X6" i="34"/>
  <c r="X6" i="12"/>
  <c r="M6" i="34"/>
  <c r="M6" i="12"/>
  <c r="F6" i="12"/>
  <c r="F6" i="34"/>
  <c r="AB6" i="34"/>
  <c r="AB6" i="12"/>
  <c r="S6" i="12"/>
  <c r="S6" i="34"/>
  <c r="U6" i="34"/>
  <c r="U6" i="12"/>
  <c r="G6" i="34"/>
  <c r="G6" i="12"/>
  <c r="N6" i="12"/>
  <c r="N6" i="34"/>
  <c r="Q6" i="12"/>
  <c r="Q6" i="34"/>
  <c r="Z6" i="12"/>
  <c r="Z6" i="34"/>
  <c r="T6" i="34"/>
  <c r="T6" i="12"/>
  <c r="AD6" i="12"/>
  <c r="AD6" i="34"/>
  <c r="C59" i="81"/>
  <c r="J19" i="72" s="1"/>
  <c r="H19" i="69" s="1"/>
  <c r="D59" i="81"/>
  <c r="K19" i="72" s="1"/>
  <c r="I19" i="69" s="1"/>
  <c r="P3" i="13"/>
  <c r="AE3" i="13"/>
  <c r="AD3" i="35"/>
  <c r="X3" i="13"/>
  <c r="F3" i="35"/>
  <c r="AA3" i="13"/>
  <c r="Q3" i="35"/>
  <c r="V3" i="35"/>
  <c r="U3" i="13"/>
  <c r="S3" i="13"/>
  <c r="N3" i="13"/>
  <c r="AB7" i="12"/>
  <c r="L3" i="13"/>
  <c r="W3" i="13"/>
  <c r="G3" i="13"/>
  <c r="O3" i="13"/>
  <c r="M3" i="13"/>
  <c r="J3" i="13"/>
  <c r="AB3" i="13"/>
  <c r="T3" i="13"/>
  <c r="AC3" i="13"/>
  <c r="I3" i="35"/>
  <c r="H3" i="35"/>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R3" i="13"/>
  <c r="Z3" i="13"/>
  <c r="U25" i="69"/>
  <c r="Q9" i="35" s="1"/>
  <c r="T25" i="69"/>
  <c r="P9" i="13" s="1"/>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35" l="1"/>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7413" uniqueCount="5064">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6">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s>
  <fills count="62">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s>
  <borders count="90">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3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8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9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workbookViewId="0">
      <selection activeCell="A11" sqref="A11"/>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45</v>
      </c>
      <c r="C1" s="48">
        <v>45407</v>
      </c>
      <c r="G1" s="49" t="s">
        <v>404</v>
      </c>
      <c r="H1" s="49" t="s">
        <v>353</v>
      </c>
      <c r="J1" t="s">
        <v>465</v>
      </c>
    </row>
    <row r="2" spans="1:10">
      <c r="A2" s="16" t="s">
        <v>1</v>
      </c>
      <c r="B2" t="str">
        <f>LOOKUP(B1,G1:H51,H1:H51)</f>
        <v>TN</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5</v>
      </c>
      <c r="G19" s="49" t="s">
        <v>421</v>
      </c>
      <c r="H19" s="49" t="s">
        <v>370</v>
      </c>
    </row>
    <row r="20" spans="2:8">
      <c r="B20" t="s">
        <v>23</v>
      </c>
      <c r="D20" t="s">
        <v>4646</v>
      </c>
      <c r="G20" s="49" t="s">
        <v>422</v>
      </c>
      <c r="H20" s="49" t="s">
        <v>373</v>
      </c>
    </row>
    <row r="21" spans="2:8">
      <c r="B21" s="7">
        <v>2018</v>
      </c>
      <c r="D21" s="7">
        <v>2023</v>
      </c>
      <c r="G21" s="49" t="s">
        <v>423</v>
      </c>
      <c r="H21" s="49" t="s">
        <v>372</v>
      </c>
    </row>
    <row r="22" spans="2:8">
      <c r="B22" t="s">
        <v>24</v>
      </c>
      <c r="D22" t="s">
        <v>4647</v>
      </c>
      <c r="G22" s="49" t="s">
        <v>424</v>
      </c>
      <c r="H22" s="49" t="s">
        <v>371</v>
      </c>
    </row>
    <row r="23" spans="2:8">
      <c r="B23" s="12" t="s">
        <v>25</v>
      </c>
      <c r="D23" s="221" t="s">
        <v>4648</v>
      </c>
      <c r="G23" s="49" t="s">
        <v>425</v>
      </c>
      <c r="H23" s="49" t="s">
        <v>374</v>
      </c>
    </row>
    <row r="24" spans="2:8">
      <c r="B24" t="s">
        <v>26</v>
      </c>
      <c r="G24" s="49" t="s">
        <v>426</v>
      </c>
      <c r="H24" s="49" t="s">
        <v>375</v>
      </c>
    </row>
    <row r="25" spans="2:8">
      <c r="G25" s="49" t="s">
        <v>427</v>
      </c>
      <c r="H25" s="49" t="s">
        <v>377</v>
      </c>
    </row>
    <row r="26" spans="2:8">
      <c r="B26" s="11" t="s">
        <v>27</v>
      </c>
      <c r="D26" s="11" t="s">
        <v>4649</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50</v>
      </c>
      <c r="G29" s="49" t="s">
        <v>431</v>
      </c>
      <c r="H29" s="49" t="s">
        <v>385</v>
      </c>
    </row>
    <row r="30" spans="2:8">
      <c r="B30" s="12" t="s">
        <v>30</v>
      </c>
      <c r="D30" s="221" t="s">
        <v>4651</v>
      </c>
      <c r="G30" s="49" t="s">
        <v>432</v>
      </c>
      <c r="H30" s="49" t="s">
        <v>382</v>
      </c>
    </row>
    <row r="31" spans="2:8">
      <c r="B31" t="s">
        <v>31</v>
      </c>
      <c r="D31" t="s">
        <v>4652</v>
      </c>
      <c r="G31" s="49" t="s">
        <v>433</v>
      </c>
      <c r="H31" s="49" t="s">
        <v>383</v>
      </c>
    </row>
    <row r="32" spans="2:8">
      <c r="G32" s="49" t="s">
        <v>434</v>
      </c>
      <c r="H32" s="49" t="s">
        <v>384</v>
      </c>
    </row>
    <row r="33" spans="2:8">
      <c r="B33" s="11" t="s">
        <v>4678</v>
      </c>
      <c r="D33" s="11" t="s">
        <v>4653</v>
      </c>
      <c r="G33" s="49" t="s">
        <v>435</v>
      </c>
      <c r="H33" s="49" t="s">
        <v>386</v>
      </c>
    </row>
    <row r="34" spans="2:8">
      <c r="B34" t="s">
        <v>4679</v>
      </c>
      <c r="D34" t="s">
        <v>32</v>
      </c>
      <c r="G34" s="49" t="s">
        <v>436</v>
      </c>
      <c r="H34" s="49" t="s">
        <v>379</v>
      </c>
    </row>
    <row r="35" spans="2:8">
      <c r="B35" s="7">
        <v>2023</v>
      </c>
      <c r="D35" s="7">
        <v>2020</v>
      </c>
      <c r="G35" s="49" t="s">
        <v>437</v>
      </c>
      <c r="H35" s="49" t="s">
        <v>380</v>
      </c>
    </row>
    <row r="36" spans="2:8">
      <c r="B36" t="s">
        <v>4680</v>
      </c>
      <c r="D36" t="s">
        <v>33</v>
      </c>
      <c r="G36" s="49" t="s">
        <v>438</v>
      </c>
      <c r="H36" s="49" t="s">
        <v>387</v>
      </c>
    </row>
    <row r="37" spans="2:8">
      <c r="B37" s="222" t="s">
        <v>4681</v>
      </c>
      <c r="D37" s="222" t="s">
        <v>34</v>
      </c>
      <c r="G37" s="49" t="s">
        <v>439</v>
      </c>
      <c r="H37" s="49" t="s">
        <v>388</v>
      </c>
    </row>
    <row r="38" spans="2:8">
      <c r="B38" t="s">
        <v>4682</v>
      </c>
      <c r="D38" t="s">
        <v>35</v>
      </c>
      <c r="G38" s="49" t="s">
        <v>440</v>
      </c>
      <c r="H38" s="49" t="s">
        <v>389</v>
      </c>
    </row>
    <row r="39" spans="2:8">
      <c r="G39" s="49" t="s">
        <v>441</v>
      </c>
      <c r="H39" s="49" t="s">
        <v>390</v>
      </c>
    </row>
    <row r="40" spans="2:8">
      <c r="B40" s="11" t="s">
        <v>4683</v>
      </c>
      <c r="D40" s="11" t="s">
        <v>36</v>
      </c>
      <c r="G40" s="49" t="s">
        <v>442</v>
      </c>
      <c r="H40" s="49" t="s">
        <v>391</v>
      </c>
    </row>
    <row r="41" spans="2:8">
      <c r="B41" t="s">
        <v>4684</v>
      </c>
      <c r="D41" t="s">
        <v>5</v>
      </c>
      <c r="G41" s="49" t="s">
        <v>443</v>
      </c>
      <c r="H41" s="49" t="s">
        <v>392</v>
      </c>
    </row>
    <row r="42" spans="2:8">
      <c r="B42" s="7">
        <v>2023</v>
      </c>
      <c r="D42" s="7">
        <v>2019</v>
      </c>
      <c r="G42" s="49" t="s">
        <v>444</v>
      </c>
      <c r="H42" s="49" t="s">
        <v>393</v>
      </c>
    </row>
    <row r="43" spans="2:8">
      <c r="B43" t="s">
        <v>4685</v>
      </c>
      <c r="D43" t="s">
        <v>37</v>
      </c>
      <c r="G43" s="49" t="s">
        <v>445</v>
      </c>
      <c r="H43" s="49" t="s">
        <v>394</v>
      </c>
    </row>
    <row r="44" spans="2:8">
      <c r="B44" s="222" t="s">
        <v>4686</v>
      </c>
      <c r="D44" s="223" t="s">
        <v>38</v>
      </c>
      <c r="G44" s="49" t="s">
        <v>446</v>
      </c>
      <c r="H44" s="49" t="s">
        <v>395</v>
      </c>
    </row>
    <row r="45" spans="2:8">
      <c r="B45" t="s">
        <v>4687</v>
      </c>
      <c r="D45" t="s">
        <v>39</v>
      </c>
      <c r="G45" s="49" t="s">
        <v>447</v>
      </c>
      <c r="H45" s="49" t="s">
        <v>397</v>
      </c>
    </row>
    <row r="46" spans="2:8">
      <c r="G46" s="49" t="s">
        <v>448</v>
      </c>
      <c r="H46" s="49" t="s">
        <v>399</v>
      </c>
    </row>
    <row r="47" spans="2:8">
      <c r="G47" s="49" t="s">
        <v>449</v>
      </c>
      <c r="H47" s="49" t="s">
        <v>398</v>
      </c>
    </row>
    <row r="48" spans="2:8">
      <c r="G48" s="49" t="s">
        <v>450</v>
      </c>
      <c r="H48" s="49" t="s">
        <v>400</v>
      </c>
    </row>
    <row r="49" spans="1:8">
      <c r="G49" s="49" t="s">
        <v>451</v>
      </c>
      <c r="H49" s="49" t="s">
        <v>402</v>
      </c>
    </row>
    <row r="50" spans="1:8">
      <c r="G50" s="49" t="s">
        <v>452</v>
      </c>
      <c r="H50" s="49" t="s">
        <v>401</v>
      </c>
    </row>
    <row r="51" spans="1:8">
      <c r="G51" s="49" t="s">
        <v>453</v>
      </c>
      <c r="H51" s="49" t="s">
        <v>403</v>
      </c>
    </row>
    <row r="52" spans="1:8">
      <c r="G52" s="49" t="s">
        <v>4613</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0</v>
      </c>
    </row>
    <row r="112" spans="1:2">
      <c r="A112" s="34">
        <v>0.84730412960844359</v>
      </c>
      <c r="B112" t="s">
        <v>3739</v>
      </c>
    </row>
    <row r="113" spans="1:2">
      <c r="A113" s="34">
        <v>0.88711067149387013</v>
      </c>
      <c r="B113" t="s">
        <v>3738</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8</v>
      </c>
      <c r="B136" s="117" t="s">
        <v>3691</v>
      </c>
    </row>
    <row r="137" spans="1:3">
      <c r="A137">
        <v>76330</v>
      </c>
      <c r="B137" t="s">
        <v>3690</v>
      </c>
    </row>
    <row r="139" spans="1:3">
      <c r="A139" s="16" t="s">
        <v>3689</v>
      </c>
      <c r="B139" s="117" t="s">
        <v>3691</v>
      </c>
    </row>
    <row r="140" spans="1:3">
      <c r="A140">
        <v>119500</v>
      </c>
      <c r="B140" t="s">
        <v>3690</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heetViews>
  <sheetFormatPr defaultRowHeight="15"/>
  <cols>
    <col min="1" max="1" width="16" customWidth="1"/>
    <col min="2" max="2" width="18.42578125" customWidth="1"/>
    <col min="3" max="3" width="13.5703125" customWidth="1"/>
    <col min="4" max="4" width="13.7109375" customWidth="1"/>
    <col min="5" max="5" width="12.28515625" bestFit="1" customWidth="1"/>
  </cols>
  <sheetData>
    <row r="1" spans="1:36">
      <c r="A1" t="s">
        <v>2575</v>
      </c>
    </row>
    <row r="2" spans="1:36">
      <c r="A2" t="s">
        <v>4913</v>
      </c>
    </row>
    <row r="3" spans="1:36">
      <c r="A3" t="s">
        <v>4912</v>
      </c>
    </row>
    <row r="4" spans="1:36">
      <c r="A4" t="s">
        <v>2578</v>
      </c>
    </row>
    <row r="5" spans="1:36">
      <c r="B5" t="s">
        <v>2579</v>
      </c>
      <c r="C5" t="s">
        <v>2580</v>
      </c>
      <c r="E5" t="s">
        <v>2581</v>
      </c>
      <c r="F5">
        <v>2021</v>
      </c>
    </row>
    <row r="6" spans="1:36">
      <c r="A6" t="s">
        <v>2560</v>
      </c>
    </row>
    <row r="7" spans="1:36">
      <c r="A7" t="s">
        <v>2583</v>
      </c>
      <c r="B7" t="s">
        <v>2584</v>
      </c>
      <c r="C7" t="s">
        <v>3845</v>
      </c>
      <c r="D7" t="s">
        <v>463</v>
      </c>
      <c r="E7" t="s">
        <v>3745</v>
      </c>
      <c r="F7">
        <v>24.800160999999999</v>
      </c>
      <c r="AJ7" s="115"/>
    </row>
    <row r="8" spans="1:36">
      <c r="A8" t="s">
        <v>2587</v>
      </c>
      <c r="B8" t="s">
        <v>2588</v>
      </c>
      <c r="C8" t="s">
        <v>3846</v>
      </c>
      <c r="D8" t="s">
        <v>463</v>
      </c>
      <c r="E8" t="s">
        <v>3745</v>
      </c>
      <c r="F8">
        <v>22.290792</v>
      </c>
      <c r="AJ8" s="115"/>
    </row>
    <row r="9" spans="1:36">
      <c r="A9" t="s">
        <v>245</v>
      </c>
      <c r="B9" t="s">
        <v>2590</v>
      </c>
      <c r="C9" t="s">
        <v>3847</v>
      </c>
      <c r="D9" t="s">
        <v>463</v>
      </c>
      <c r="E9" t="s">
        <v>3745</v>
      </c>
      <c r="F9">
        <v>11.837415</v>
      </c>
      <c r="AJ9" s="115"/>
    </row>
    <row r="10" spans="1:36">
      <c r="A10" t="s">
        <v>283</v>
      </c>
      <c r="B10" t="s">
        <v>2592</v>
      </c>
      <c r="C10" t="s">
        <v>3848</v>
      </c>
      <c r="D10" t="s">
        <v>463</v>
      </c>
      <c r="E10" t="s">
        <v>3745</v>
      </c>
      <c r="F10">
        <v>45.574612000000002</v>
      </c>
      <c r="AJ10" s="115"/>
    </row>
    <row r="11" spans="1:36">
      <c r="A11" t="s">
        <v>2400</v>
      </c>
      <c r="D11" t="s">
        <v>463</v>
      </c>
    </row>
    <row r="12" spans="1:36">
      <c r="A12" t="s">
        <v>2583</v>
      </c>
      <c r="B12" t="s">
        <v>2594</v>
      </c>
      <c r="C12" t="s">
        <v>3849</v>
      </c>
      <c r="D12" t="s">
        <v>463</v>
      </c>
      <c r="E12" t="s">
        <v>3745</v>
      </c>
      <c r="F12">
        <v>20.180820000000001</v>
      </c>
      <c r="AJ12" s="115"/>
    </row>
    <row r="13" spans="1:36">
      <c r="A13" t="s">
        <v>2587</v>
      </c>
      <c r="B13" t="s">
        <v>2596</v>
      </c>
      <c r="C13" t="s">
        <v>3850</v>
      </c>
      <c r="D13" t="s">
        <v>463</v>
      </c>
      <c r="E13" t="s">
        <v>3745</v>
      </c>
      <c r="F13">
        <v>22.063123999999998</v>
      </c>
      <c r="AJ13" s="115"/>
    </row>
    <row r="14" spans="1:36">
      <c r="A14" t="s">
        <v>2598</v>
      </c>
      <c r="B14" t="s">
        <v>2599</v>
      </c>
      <c r="C14" t="s">
        <v>3851</v>
      </c>
      <c r="D14" t="s">
        <v>463</v>
      </c>
      <c r="E14" t="s">
        <v>3745</v>
      </c>
      <c r="F14">
        <v>6.3333170000000001</v>
      </c>
      <c r="AJ14" s="115"/>
    </row>
    <row r="15" spans="1:36">
      <c r="A15" t="s">
        <v>245</v>
      </c>
      <c r="B15" t="s">
        <v>2601</v>
      </c>
      <c r="C15" t="s">
        <v>3852</v>
      </c>
      <c r="D15" t="s">
        <v>463</v>
      </c>
      <c r="E15" t="s">
        <v>3745</v>
      </c>
      <c r="F15">
        <v>7.9935080000000003</v>
      </c>
      <c r="AJ15" s="115"/>
    </row>
    <row r="16" spans="1:36">
      <c r="A16" t="s">
        <v>283</v>
      </c>
      <c r="B16" t="s">
        <v>2603</v>
      </c>
      <c r="C16" t="s">
        <v>3853</v>
      </c>
      <c r="D16" t="s">
        <v>463</v>
      </c>
      <c r="E16" t="s">
        <v>3745</v>
      </c>
      <c r="F16">
        <v>39.50338</v>
      </c>
      <c r="AJ16" s="115"/>
    </row>
    <row r="17" spans="1:36">
      <c r="A17" t="s">
        <v>2402</v>
      </c>
      <c r="D17" t="s">
        <v>463</v>
      </c>
    </row>
    <row r="18" spans="1:36">
      <c r="A18" t="s">
        <v>2583</v>
      </c>
      <c r="B18" t="s">
        <v>2605</v>
      </c>
      <c r="C18" t="s">
        <v>3854</v>
      </c>
      <c r="D18" t="s">
        <v>463</v>
      </c>
      <c r="E18" t="s">
        <v>3745</v>
      </c>
      <c r="F18">
        <v>13.641980999999999</v>
      </c>
      <c r="AJ18" s="115"/>
    </row>
    <row r="19" spans="1:36">
      <c r="A19" t="s">
        <v>2587</v>
      </c>
      <c r="B19" t="s">
        <v>2607</v>
      </c>
      <c r="C19" t="s">
        <v>3855</v>
      </c>
      <c r="D19" t="s">
        <v>463</v>
      </c>
      <c r="E19" t="s">
        <v>3745</v>
      </c>
      <c r="F19">
        <v>22.104519</v>
      </c>
      <c r="AJ19" s="115"/>
    </row>
    <row r="20" spans="1:36">
      <c r="A20" t="s">
        <v>2598</v>
      </c>
      <c r="B20" t="s">
        <v>2609</v>
      </c>
      <c r="C20" t="s">
        <v>3856</v>
      </c>
      <c r="D20" t="s">
        <v>463</v>
      </c>
      <c r="E20" t="s">
        <v>3745</v>
      </c>
      <c r="F20">
        <v>6.2505280000000001</v>
      </c>
      <c r="AJ20" s="115"/>
    </row>
    <row r="21" spans="1:36">
      <c r="A21" t="s">
        <v>245</v>
      </c>
      <c r="B21" t="s">
        <v>2611</v>
      </c>
      <c r="C21" t="s">
        <v>3857</v>
      </c>
      <c r="D21" t="s">
        <v>463</v>
      </c>
      <c r="E21" t="s">
        <v>3745</v>
      </c>
      <c r="F21">
        <v>5.742502</v>
      </c>
      <c r="AJ21" s="115"/>
    </row>
    <row r="22" spans="1:36">
      <c r="A22" t="s">
        <v>2613</v>
      </c>
      <c r="B22" t="s">
        <v>2614</v>
      </c>
      <c r="C22" t="s">
        <v>3858</v>
      </c>
      <c r="D22" t="s">
        <v>463</v>
      </c>
      <c r="E22" t="s">
        <v>3745</v>
      </c>
      <c r="F22">
        <v>3.2626819999999999</v>
      </c>
      <c r="AJ22" s="115"/>
    </row>
    <row r="23" spans="1:36">
      <c r="A23" t="s">
        <v>2616</v>
      </c>
      <c r="B23" t="s">
        <v>2617</v>
      </c>
      <c r="C23" t="s">
        <v>3859</v>
      </c>
      <c r="D23" t="s">
        <v>463</v>
      </c>
      <c r="E23" t="s">
        <v>3745</v>
      </c>
      <c r="F23">
        <v>3.4065810000000001</v>
      </c>
      <c r="AJ23" s="115"/>
    </row>
    <row r="24" spans="1:36">
      <c r="A24" t="s">
        <v>2619</v>
      </c>
      <c r="B24" t="s">
        <v>2620</v>
      </c>
      <c r="C24" t="s">
        <v>3860</v>
      </c>
      <c r="D24" t="s">
        <v>463</v>
      </c>
      <c r="E24" t="s">
        <v>3745</v>
      </c>
      <c r="F24">
        <v>0</v>
      </c>
    </row>
    <row r="25" spans="1:36">
      <c r="A25" t="s">
        <v>283</v>
      </c>
      <c r="B25" t="s">
        <v>2622</v>
      </c>
      <c r="C25" t="s">
        <v>3861</v>
      </c>
      <c r="D25" t="s">
        <v>463</v>
      </c>
      <c r="E25" t="s">
        <v>3745</v>
      </c>
      <c r="F25">
        <v>25.995152000000001</v>
      </c>
      <c r="AJ25" s="115"/>
    </row>
    <row r="26" spans="1:36">
      <c r="A26" t="s">
        <v>293</v>
      </c>
      <c r="D26" t="s">
        <v>463</v>
      </c>
    </row>
    <row r="27" spans="1:36">
      <c r="A27" t="s">
        <v>2583</v>
      </c>
      <c r="B27" t="s">
        <v>2624</v>
      </c>
      <c r="C27" t="s">
        <v>3862</v>
      </c>
      <c r="D27" t="s">
        <v>463</v>
      </c>
      <c r="E27" t="s">
        <v>3745</v>
      </c>
      <c r="F27">
        <v>17.334849999999999</v>
      </c>
      <c r="AJ27" s="115"/>
    </row>
    <row r="28" spans="1:36">
      <c r="A28" t="s">
        <v>2457</v>
      </c>
      <c r="B28" t="s">
        <v>2626</v>
      </c>
      <c r="C28" t="s">
        <v>3863</v>
      </c>
      <c r="D28" t="s">
        <v>463</v>
      </c>
      <c r="E28" t="s">
        <v>3745</v>
      </c>
      <c r="F28">
        <v>25.560938</v>
      </c>
      <c r="AJ28" s="115"/>
    </row>
    <row r="29" spans="1:36">
      <c r="A29" t="s">
        <v>2453</v>
      </c>
      <c r="B29" t="s">
        <v>2628</v>
      </c>
      <c r="C29" t="s">
        <v>3864</v>
      </c>
      <c r="D29" t="s">
        <v>463</v>
      </c>
      <c r="E29" t="s">
        <v>3745</v>
      </c>
      <c r="F29">
        <v>26.823460000000001</v>
      </c>
      <c r="AJ29" s="115"/>
    </row>
    <row r="30" spans="1:36">
      <c r="A30" t="s">
        <v>208</v>
      </c>
      <c r="B30" t="s">
        <v>2630</v>
      </c>
      <c r="C30" t="s">
        <v>3865</v>
      </c>
      <c r="D30" t="s">
        <v>463</v>
      </c>
      <c r="E30" t="s">
        <v>3745</v>
      </c>
      <c r="F30">
        <v>14.632860000000001</v>
      </c>
      <c r="AJ30" s="115"/>
    </row>
    <row r="31" spans="1:36">
      <c r="A31" t="s">
        <v>2632</v>
      </c>
      <c r="B31" t="s">
        <v>2633</v>
      </c>
      <c r="C31" t="s">
        <v>3866</v>
      </c>
      <c r="D31" t="s">
        <v>463</v>
      </c>
      <c r="E31" t="s">
        <v>3745</v>
      </c>
      <c r="F31">
        <v>24.898627999999999</v>
      </c>
      <c r="AJ31" s="115"/>
    </row>
    <row r="32" spans="1:36">
      <c r="A32" t="s">
        <v>2598</v>
      </c>
      <c r="B32" t="s">
        <v>2635</v>
      </c>
      <c r="C32" t="s">
        <v>3867</v>
      </c>
      <c r="D32" t="s">
        <v>463</v>
      </c>
      <c r="E32" t="s">
        <v>3745</v>
      </c>
      <c r="F32">
        <v>6.3906720000000004</v>
      </c>
      <c r="AJ32" s="115"/>
    </row>
    <row r="33" spans="1:36">
      <c r="A33" t="s">
        <v>245</v>
      </c>
      <c r="B33" t="s">
        <v>2637</v>
      </c>
      <c r="C33" t="s">
        <v>3868</v>
      </c>
      <c r="D33" t="s">
        <v>463</v>
      </c>
      <c r="E33" t="s">
        <v>3745</v>
      </c>
      <c r="F33">
        <v>16.585083000000001</v>
      </c>
      <c r="AJ33" s="115"/>
    </row>
    <row r="34" spans="1:36">
      <c r="A34" t="s">
        <v>283</v>
      </c>
      <c r="B34" t="s">
        <v>2639</v>
      </c>
      <c r="C34" t="s">
        <v>3869</v>
      </c>
      <c r="D34" t="s">
        <v>463</v>
      </c>
      <c r="E34" t="s">
        <v>3745</v>
      </c>
      <c r="F34">
        <v>30.665157000000001</v>
      </c>
      <c r="AJ34" s="115"/>
    </row>
    <row r="35" spans="1:36">
      <c r="A35" t="s">
        <v>2641</v>
      </c>
      <c r="D35" t="s">
        <v>463</v>
      </c>
    </row>
    <row r="36" spans="1:36">
      <c r="A36" t="s">
        <v>2587</v>
      </c>
      <c r="B36" t="s">
        <v>2642</v>
      </c>
      <c r="C36" t="s">
        <v>3870</v>
      </c>
      <c r="D36" t="s">
        <v>463</v>
      </c>
      <c r="E36" t="s">
        <v>3745</v>
      </c>
      <c r="F36">
        <v>23.263556000000001</v>
      </c>
      <c r="AJ36" s="115"/>
    </row>
    <row r="37" spans="1:36">
      <c r="A37" t="s">
        <v>2598</v>
      </c>
      <c r="B37" t="s">
        <v>2644</v>
      </c>
      <c r="C37" t="s">
        <v>3871</v>
      </c>
      <c r="D37" t="s">
        <v>463</v>
      </c>
      <c r="E37" t="s">
        <v>3745</v>
      </c>
      <c r="F37">
        <v>12.169904000000001</v>
      </c>
      <c r="AJ37" s="115"/>
    </row>
    <row r="38" spans="1:36">
      <c r="A38" t="s">
        <v>245</v>
      </c>
      <c r="B38" t="s">
        <v>2646</v>
      </c>
      <c r="C38" t="s">
        <v>3872</v>
      </c>
      <c r="D38" t="s">
        <v>463</v>
      </c>
      <c r="E38" t="s">
        <v>3745</v>
      </c>
      <c r="F38">
        <v>4.5253990000000002</v>
      </c>
      <c r="AJ38" s="115"/>
    </row>
    <row r="39" spans="1:36">
      <c r="A39" t="s">
        <v>2648</v>
      </c>
      <c r="B39" t="s">
        <v>2649</v>
      </c>
      <c r="C39" t="s">
        <v>3873</v>
      </c>
      <c r="D39" t="s">
        <v>463</v>
      </c>
      <c r="E39" t="s">
        <v>3745</v>
      </c>
      <c r="F39">
        <v>2.3865949999999998</v>
      </c>
      <c r="AJ39" s="115"/>
    </row>
    <row r="40" spans="1:36">
      <c r="A40" t="s">
        <v>2651</v>
      </c>
      <c r="B40" t="s">
        <v>2652</v>
      </c>
      <c r="C40" t="s">
        <v>3874</v>
      </c>
      <c r="D40" t="s">
        <v>463</v>
      </c>
      <c r="E40" t="s">
        <v>3745</v>
      </c>
      <c r="F40">
        <v>0.71666399999999997</v>
      </c>
      <c r="AJ40" s="115"/>
    </row>
    <row r="41" spans="1:36">
      <c r="A41" t="s">
        <v>2654</v>
      </c>
      <c r="D41" t="s">
        <v>463</v>
      </c>
    </row>
    <row r="42" spans="1:36">
      <c r="A42" t="s">
        <v>2583</v>
      </c>
      <c r="B42" t="s">
        <v>2655</v>
      </c>
      <c r="C42" t="s">
        <v>3875</v>
      </c>
      <c r="D42" t="s">
        <v>463</v>
      </c>
      <c r="E42" t="s">
        <v>3745</v>
      </c>
      <c r="F42">
        <v>21.807663000000002</v>
      </c>
      <c r="AJ42" s="115"/>
    </row>
    <row r="43" spans="1:36">
      <c r="A43" t="s">
        <v>2457</v>
      </c>
      <c r="B43" t="s">
        <v>2657</v>
      </c>
      <c r="C43" t="s">
        <v>3876</v>
      </c>
      <c r="D43" t="s">
        <v>463</v>
      </c>
      <c r="E43" t="s">
        <v>3745</v>
      </c>
      <c r="F43">
        <v>25.560938</v>
      </c>
      <c r="AJ43" s="115"/>
    </row>
    <row r="44" spans="1:36">
      <c r="A44" t="s">
        <v>2453</v>
      </c>
      <c r="B44" t="s">
        <v>2659</v>
      </c>
      <c r="C44" t="s">
        <v>3877</v>
      </c>
      <c r="D44" t="s">
        <v>463</v>
      </c>
      <c r="E44" t="s">
        <v>3745</v>
      </c>
      <c r="F44">
        <v>26.826789999999999</v>
      </c>
      <c r="AJ44" s="115"/>
    </row>
    <row r="45" spans="1:36">
      <c r="A45" t="s">
        <v>208</v>
      </c>
      <c r="B45" t="s">
        <v>2661</v>
      </c>
      <c r="C45" t="s">
        <v>3878</v>
      </c>
      <c r="D45" t="s">
        <v>463</v>
      </c>
      <c r="E45" t="s">
        <v>3745</v>
      </c>
      <c r="F45">
        <v>14.632860000000001</v>
      </c>
      <c r="AJ45" s="115"/>
    </row>
    <row r="46" spans="1:36">
      <c r="A46" t="s">
        <v>2587</v>
      </c>
      <c r="B46" t="s">
        <v>2663</v>
      </c>
      <c r="C46" t="s">
        <v>3879</v>
      </c>
      <c r="D46" t="s">
        <v>463</v>
      </c>
      <c r="E46" t="s">
        <v>3745</v>
      </c>
      <c r="F46">
        <v>23.857161000000001</v>
      </c>
      <c r="AJ46" s="115"/>
    </row>
    <row r="47" spans="1:36">
      <c r="A47" t="s">
        <v>2598</v>
      </c>
      <c r="B47" t="s">
        <v>2665</v>
      </c>
      <c r="C47" t="s">
        <v>3880</v>
      </c>
      <c r="D47" t="s">
        <v>463</v>
      </c>
      <c r="E47" t="s">
        <v>3745</v>
      </c>
      <c r="F47">
        <v>6.5338760000000002</v>
      </c>
      <c r="AJ47" s="115"/>
    </row>
    <row r="48" spans="1:36">
      <c r="A48" t="s">
        <v>245</v>
      </c>
      <c r="B48" t="s">
        <v>2667</v>
      </c>
      <c r="C48" t="s">
        <v>3881</v>
      </c>
      <c r="D48" t="s">
        <v>463</v>
      </c>
      <c r="E48" t="s">
        <v>3745</v>
      </c>
      <c r="F48">
        <v>7.175014</v>
      </c>
      <c r="AJ48" s="115"/>
    </row>
    <row r="49" spans="1:36">
      <c r="A49" t="s">
        <v>2613</v>
      </c>
      <c r="B49" t="s">
        <v>2669</v>
      </c>
      <c r="C49" t="s">
        <v>3882</v>
      </c>
      <c r="D49" t="s">
        <v>463</v>
      </c>
      <c r="E49" t="s">
        <v>3745</v>
      </c>
      <c r="F49">
        <v>3.2626819999999999</v>
      </c>
      <c r="AJ49" s="115"/>
    </row>
    <row r="50" spans="1:36">
      <c r="A50" t="s">
        <v>2671</v>
      </c>
      <c r="B50" t="s">
        <v>2672</v>
      </c>
      <c r="C50" t="s">
        <v>3883</v>
      </c>
      <c r="D50" t="s">
        <v>463</v>
      </c>
      <c r="E50" t="s">
        <v>3745</v>
      </c>
      <c r="F50">
        <v>2.425602</v>
      </c>
      <c r="AJ50" s="115"/>
    </row>
    <row r="51" spans="1:36">
      <c r="A51" t="s">
        <v>2619</v>
      </c>
      <c r="B51" t="s">
        <v>2674</v>
      </c>
      <c r="C51" t="s">
        <v>3884</v>
      </c>
      <c r="D51" t="s">
        <v>463</v>
      </c>
      <c r="E51" t="s">
        <v>3745</v>
      </c>
      <c r="F51">
        <v>0</v>
      </c>
    </row>
    <row r="52" spans="1:36">
      <c r="A52" t="s">
        <v>283</v>
      </c>
      <c r="B52" t="s">
        <v>2676</v>
      </c>
      <c r="C52" t="s">
        <v>3885</v>
      </c>
      <c r="D52" t="s">
        <v>463</v>
      </c>
      <c r="E52" t="s">
        <v>3745</v>
      </c>
      <c r="F52">
        <v>39.092579000000001</v>
      </c>
      <c r="AJ52" s="115"/>
    </row>
    <row r="53" spans="1:36">
      <c r="A53" t="s">
        <v>117</v>
      </c>
      <c r="D53" t="s">
        <v>463</v>
      </c>
    </row>
    <row r="54" spans="1:36">
      <c r="A54" t="s">
        <v>3787</v>
      </c>
      <c r="D54" t="s">
        <v>463</v>
      </c>
    </row>
    <row r="55" spans="1:36">
      <c r="A55" t="s">
        <v>2560</v>
      </c>
      <c r="B55" t="s">
        <v>2679</v>
      </c>
      <c r="C55" t="s">
        <v>3886</v>
      </c>
      <c r="D55" t="s">
        <v>463</v>
      </c>
      <c r="E55" t="s">
        <v>3789</v>
      </c>
      <c r="F55">
        <v>38.044837999999999</v>
      </c>
      <c r="AJ55" s="115"/>
    </row>
    <row r="56" spans="1:36">
      <c r="A56" t="s">
        <v>2400</v>
      </c>
      <c r="B56" t="s">
        <v>2682</v>
      </c>
      <c r="C56" t="s">
        <v>3887</v>
      </c>
      <c r="D56" t="s">
        <v>463</v>
      </c>
      <c r="E56" t="s">
        <v>3789</v>
      </c>
      <c r="F56">
        <v>27.357825999999999</v>
      </c>
      <c r="AJ56" s="115"/>
    </row>
    <row r="57" spans="1:36">
      <c r="A57" t="s">
        <v>2402</v>
      </c>
      <c r="B57" t="s">
        <v>2684</v>
      </c>
      <c r="C57" t="s">
        <v>3888</v>
      </c>
      <c r="D57" t="s">
        <v>463</v>
      </c>
      <c r="E57" t="s">
        <v>3789</v>
      </c>
      <c r="F57">
        <v>12.500389999999999</v>
      </c>
      <c r="AJ57" s="115"/>
    </row>
    <row r="58" spans="1:36">
      <c r="A58" t="s">
        <v>293</v>
      </c>
      <c r="B58" t="s">
        <v>2686</v>
      </c>
      <c r="C58" t="s">
        <v>3889</v>
      </c>
      <c r="D58" t="s">
        <v>463</v>
      </c>
      <c r="E58" t="s">
        <v>3789</v>
      </c>
      <c r="F58">
        <v>61.665301999999997</v>
      </c>
      <c r="AJ58" s="115"/>
    </row>
    <row r="59" spans="1:36">
      <c r="A59" t="s">
        <v>2688</v>
      </c>
      <c r="B59" t="s">
        <v>2689</v>
      </c>
      <c r="C59" t="s">
        <v>3890</v>
      </c>
      <c r="D59" t="s">
        <v>463</v>
      </c>
      <c r="E59" t="s">
        <v>3789</v>
      </c>
      <c r="F59">
        <v>139.56835899999999</v>
      </c>
      <c r="AJ59" s="115"/>
    </row>
    <row r="60" spans="1:36">
      <c r="A60" t="s">
        <v>2691</v>
      </c>
      <c r="B60" t="s">
        <v>2692</v>
      </c>
      <c r="C60" t="s">
        <v>3891</v>
      </c>
      <c r="D60" t="s">
        <v>463</v>
      </c>
      <c r="E60" t="s">
        <v>3789</v>
      </c>
      <c r="F60">
        <v>4.2798999999999997E-2</v>
      </c>
      <c r="AJ60" s="115"/>
    </row>
    <row r="61" spans="1:36">
      <c r="A61" t="s">
        <v>2694</v>
      </c>
      <c r="B61" t="s">
        <v>2695</v>
      </c>
      <c r="C61" t="s">
        <v>3892</v>
      </c>
      <c r="D61" t="s">
        <v>463</v>
      </c>
      <c r="E61" t="s">
        <v>3789</v>
      </c>
      <c r="F61">
        <v>139.61116000000001</v>
      </c>
      <c r="AJ61" s="115"/>
    </row>
    <row r="62" spans="1:36">
      <c r="A62" t="s">
        <v>118</v>
      </c>
      <c r="D62" t="s">
        <v>463</v>
      </c>
    </row>
    <row r="63" spans="1:36">
      <c r="A63" t="s">
        <v>2560</v>
      </c>
      <c r="D63" t="s">
        <v>463</v>
      </c>
    </row>
    <row r="64" spans="1:36">
      <c r="A64" t="s">
        <v>2583</v>
      </c>
      <c r="B64" t="s">
        <v>2697</v>
      </c>
      <c r="C64" t="s">
        <v>3893</v>
      </c>
      <c r="D64" t="s">
        <v>463</v>
      </c>
      <c r="E64" t="s">
        <v>2699</v>
      </c>
      <c r="F64">
        <v>24.800160999999999</v>
      </c>
      <c r="AJ64" s="115"/>
    </row>
    <row r="65" spans="1:36">
      <c r="A65" t="s">
        <v>2587</v>
      </c>
      <c r="B65" t="s">
        <v>2700</v>
      </c>
      <c r="C65" t="s">
        <v>3894</v>
      </c>
      <c r="D65" t="s">
        <v>463</v>
      </c>
      <c r="E65" t="s">
        <v>2699</v>
      </c>
      <c r="F65">
        <v>22.290792</v>
      </c>
      <c r="AJ65" s="115"/>
    </row>
    <row r="66" spans="1:36">
      <c r="A66" t="s">
        <v>245</v>
      </c>
      <c r="B66" t="s">
        <v>2702</v>
      </c>
      <c r="C66" t="s">
        <v>3895</v>
      </c>
      <c r="D66" t="s">
        <v>463</v>
      </c>
      <c r="E66" t="s">
        <v>2699</v>
      </c>
      <c r="F66">
        <v>11.837415</v>
      </c>
      <c r="AJ66" s="115"/>
    </row>
    <row r="67" spans="1:36">
      <c r="A67" t="s">
        <v>283</v>
      </c>
      <c r="B67" t="s">
        <v>2704</v>
      </c>
      <c r="C67" t="s">
        <v>3896</v>
      </c>
      <c r="D67" t="s">
        <v>463</v>
      </c>
      <c r="E67" t="s">
        <v>2699</v>
      </c>
      <c r="F67">
        <v>45.574612000000002</v>
      </c>
      <c r="AJ67" s="115"/>
    </row>
    <row r="68" spans="1:36">
      <c r="A68" t="s">
        <v>2400</v>
      </c>
      <c r="D68" t="s">
        <v>463</v>
      </c>
    </row>
    <row r="69" spans="1:36">
      <c r="A69" t="s">
        <v>2583</v>
      </c>
      <c r="B69" t="s">
        <v>2706</v>
      </c>
      <c r="C69" t="s">
        <v>3897</v>
      </c>
      <c r="D69" t="s">
        <v>463</v>
      </c>
      <c r="E69" t="s">
        <v>2699</v>
      </c>
      <c r="F69">
        <v>20.180820000000001</v>
      </c>
      <c r="AJ69" s="115"/>
    </row>
    <row r="70" spans="1:36">
      <c r="A70" t="s">
        <v>2587</v>
      </c>
      <c r="B70" t="s">
        <v>2708</v>
      </c>
      <c r="C70" t="s">
        <v>3898</v>
      </c>
      <c r="D70" t="s">
        <v>463</v>
      </c>
      <c r="E70" t="s">
        <v>2699</v>
      </c>
      <c r="F70">
        <v>22.063123999999998</v>
      </c>
      <c r="AJ70" s="115"/>
    </row>
    <row r="71" spans="1:36">
      <c r="A71" t="s">
        <v>2598</v>
      </c>
      <c r="B71" t="s">
        <v>2710</v>
      </c>
      <c r="C71" t="s">
        <v>3899</v>
      </c>
      <c r="D71" t="s">
        <v>463</v>
      </c>
      <c r="E71" t="s">
        <v>2699</v>
      </c>
      <c r="F71">
        <v>6.3333170000000001</v>
      </c>
      <c r="AJ71" s="115"/>
    </row>
    <row r="72" spans="1:36">
      <c r="A72" t="s">
        <v>245</v>
      </c>
      <c r="B72" t="s">
        <v>2712</v>
      </c>
      <c r="C72" t="s">
        <v>3900</v>
      </c>
      <c r="D72" t="s">
        <v>463</v>
      </c>
      <c r="E72" t="s">
        <v>2699</v>
      </c>
      <c r="F72">
        <v>7.9935080000000003</v>
      </c>
      <c r="AJ72" s="115"/>
    </row>
    <row r="73" spans="1:36">
      <c r="A73" t="s">
        <v>283</v>
      </c>
      <c r="B73" t="s">
        <v>2714</v>
      </c>
      <c r="C73" t="s">
        <v>3901</v>
      </c>
      <c r="D73" t="s">
        <v>463</v>
      </c>
      <c r="E73" t="s">
        <v>2699</v>
      </c>
      <c r="F73">
        <v>39.50338</v>
      </c>
      <c r="AJ73" s="115"/>
    </row>
    <row r="74" spans="1:36">
      <c r="A74" t="s">
        <v>2402</v>
      </c>
      <c r="D74" t="s">
        <v>463</v>
      </c>
    </row>
    <row r="75" spans="1:36">
      <c r="A75" t="s">
        <v>2583</v>
      </c>
      <c r="B75" t="s">
        <v>2716</v>
      </c>
      <c r="C75" t="s">
        <v>3902</v>
      </c>
      <c r="D75" t="s">
        <v>463</v>
      </c>
      <c r="E75" t="s">
        <v>2699</v>
      </c>
      <c r="F75">
        <v>13.641980999999999</v>
      </c>
      <c r="AJ75" s="115"/>
    </row>
    <row r="76" spans="1:36">
      <c r="A76" t="s">
        <v>2587</v>
      </c>
      <c r="B76" t="s">
        <v>2718</v>
      </c>
      <c r="C76" t="s">
        <v>3903</v>
      </c>
      <c r="D76" t="s">
        <v>463</v>
      </c>
      <c r="E76" t="s">
        <v>2699</v>
      </c>
      <c r="F76">
        <v>22.104519</v>
      </c>
      <c r="AJ76" s="115"/>
    </row>
    <row r="77" spans="1:36">
      <c r="A77" t="s">
        <v>2598</v>
      </c>
      <c r="B77" t="s">
        <v>2720</v>
      </c>
      <c r="C77" t="s">
        <v>3904</v>
      </c>
      <c r="D77" t="s">
        <v>463</v>
      </c>
      <c r="E77" t="s">
        <v>2699</v>
      </c>
      <c r="F77">
        <v>6.2505280000000001</v>
      </c>
      <c r="AJ77" s="115"/>
    </row>
    <row r="78" spans="1:36">
      <c r="A78" t="s">
        <v>245</v>
      </c>
      <c r="B78" t="s">
        <v>2722</v>
      </c>
      <c r="C78" t="s">
        <v>3905</v>
      </c>
      <c r="D78" t="s">
        <v>463</v>
      </c>
      <c r="E78" t="s">
        <v>2699</v>
      </c>
      <c r="F78">
        <v>5.742502</v>
      </c>
      <c r="AJ78" s="115"/>
    </row>
    <row r="79" spans="1:36">
      <c r="A79" t="s">
        <v>2613</v>
      </c>
      <c r="B79" t="s">
        <v>2724</v>
      </c>
      <c r="C79" t="s">
        <v>3906</v>
      </c>
      <c r="D79" t="s">
        <v>463</v>
      </c>
      <c r="E79" t="s">
        <v>2699</v>
      </c>
      <c r="F79">
        <v>3.2626819999999999</v>
      </c>
      <c r="AJ79" s="115"/>
    </row>
    <row r="80" spans="1:36">
      <c r="A80" t="s">
        <v>2616</v>
      </c>
      <c r="B80" t="s">
        <v>2726</v>
      </c>
      <c r="C80" t="s">
        <v>3907</v>
      </c>
      <c r="D80" t="s">
        <v>463</v>
      </c>
      <c r="E80" t="s">
        <v>2699</v>
      </c>
      <c r="F80">
        <v>3.4065810000000001</v>
      </c>
      <c r="AJ80" s="115"/>
    </row>
    <row r="81" spans="1:36">
      <c r="A81" t="s">
        <v>2619</v>
      </c>
      <c r="B81" t="s">
        <v>2728</v>
      </c>
      <c r="C81" t="s">
        <v>3908</v>
      </c>
      <c r="D81" t="s">
        <v>463</v>
      </c>
      <c r="E81" t="s">
        <v>2699</v>
      </c>
      <c r="F81">
        <v>0</v>
      </c>
    </row>
    <row r="82" spans="1:36">
      <c r="A82" t="s">
        <v>283</v>
      </c>
      <c r="B82" t="s">
        <v>2730</v>
      </c>
      <c r="C82" t="s">
        <v>3909</v>
      </c>
      <c r="D82" t="s">
        <v>463</v>
      </c>
      <c r="E82" t="s">
        <v>2699</v>
      </c>
      <c r="F82">
        <v>25.995152000000001</v>
      </c>
      <c r="AJ82" s="115"/>
    </row>
    <row r="83" spans="1:36">
      <c r="A83" t="s">
        <v>293</v>
      </c>
      <c r="D83" t="s">
        <v>463</v>
      </c>
    </row>
    <row r="84" spans="1:36">
      <c r="A84" t="s">
        <v>2583</v>
      </c>
      <c r="B84" t="s">
        <v>2732</v>
      </c>
      <c r="C84" t="s">
        <v>3910</v>
      </c>
      <c r="D84" t="s">
        <v>463</v>
      </c>
      <c r="E84" t="s">
        <v>2699</v>
      </c>
      <c r="F84">
        <v>17.334849999999999</v>
      </c>
      <c r="AJ84" s="115"/>
    </row>
    <row r="85" spans="1:36">
      <c r="A85" t="s">
        <v>2457</v>
      </c>
      <c r="B85" t="s">
        <v>2734</v>
      </c>
      <c r="C85" t="s">
        <v>3911</v>
      </c>
      <c r="D85" t="s">
        <v>463</v>
      </c>
      <c r="E85" t="s">
        <v>2699</v>
      </c>
      <c r="F85">
        <v>25.560938</v>
      </c>
      <c r="AJ85" s="115"/>
    </row>
    <row r="86" spans="1:36">
      <c r="A86" t="s">
        <v>2453</v>
      </c>
      <c r="B86" t="s">
        <v>2736</v>
      </c>
      <c r="C86" t="s">
        <v>3912</v>
      </c>
      <c r="D86" t="s">
        <v>463</v>
      </c>
      <c r="E86" t="s">
        <v>2699</v>
      </c>
      <c r="F86">
        <v>26.823460000000001</v>
      </c>
      <c r="AJ86" s="115"/>
    </row>
    <row r="87" spans="1:36">
      <c r="A87" t="s">
        <v>208</v>
      </c>
      <c r="B87" t="s">
        <v>2738</v>
      </c>
      <c r="C87" t="s">
        <v>3913</v>
      </c>
      <c r="D87" t="s">
        <v>463</v>
      </c>
      <c r="E87" t="s">
        <v>2699</v>
      </c>
      <c r="F87">
        <v>14.632860000000001</v>
      </c>
      <c r="AJ87" s="115"/>
    </row>
    <row r="88" spans="1:36">
      <c r="A88" t="s">
        <v>2632</v>
      </c>
      <c r="B88" t="s">
        <v>2740</v>
      </c>
      <c r="C88" t="s">
        <v>3914</v>
      </c>
      <c r="D88" t="s">
        <v>463</v>
      </c>
      <c r="E88" t="s">
        <v>2699</v>
      </c>
      <c r="F88">
        <v>24.898627999999999</v>
      </c>
      <c r="AJ88" s="115"/>
    </row>
    <row r="89" spans="1:36">
      <c r="A89" t="s">
        <v>2598</v>
      </c>
      <c r="B89" t="s">
        <v>2742</v>
      </c>
      <c r="C89" t="s">
        <v>3915</v>
      </c>
      <c r="D89" t="s">
        <v>463</v>
      </c>
      <c r="E89" t="s">
        <v>2699</v>
      </c>
      <c r="F89">
        <v>6.3906720000000004</v>
      </c>
      <c r="AJ89" s="115"/>
    </row>
    <row r="90" spans="1:36">
      <c r="A90" t="s">
        <v>245</v>
      </c>
      <c r="B90" t="s">
        <v>2744</v>
      </c>
      <c r="C90" t="s">
        <v>3916</v>
      </c>
      <c r="D90" t="s">
        <v>463</v>
      </c>
      <c r="E90" t="s">
        <v>2699</v>
      </c>
      <c r="F90">
        <v>16.585083000000001</v>
      </c>
      <c r="AJ90" s="115"/>
    </row>
    <row r="91" spans="1:36">
      <c r="A91" t="s">
        <v>283</v>
      </c>
      <c r="B91" t="s">
        <v>2746</v>
      </c>
      <c r="C91" t="s">
        <v>3917</v>
      </c>
      <c r="D91" t="s">
        <v>463</v>
      </c>
      <c r="E91" t="s">
        <v>2699</v>
      </c>
      <c r="F91">
        <v>30.665157000000001</v>
      </c>
      <c r="AJ91" s="115"/>
    </row>
    <row r="92" spans="1:36">
      <c r="A92" t="s">
        <v>2641</v>
      </c>
      <c r="D92" t="s">
        <v>463</v>
      </c>
    </row>
    <row r="93" spans="1:36">
      <c r="A93" t="s">
        <v>2587</v>
      </c>
      <c r="B93" t="s">
        <v>2748</v>
      </c>
      <c r="C93" t="s">
        <v>3918</v>
      </c>
      <c r="D93" t="s">
        <v>463</v>
      </c>
      <c r="E93" t="s">
        <v>2699</v>
      </c>
      <c r="F93">
        <v>23.263556000000001</v>
      </c>
      <c r="AJ93" s="115"/>
    </row>
    <row r="94" spans="1:36">
      <c r="A94" t="s">
        <v>2598</v>
      </c>
      <c r="B94" t="s">
        <v>2750</v>
      </c>
      <c r="C94" t="s">
        <v>3919</v>
      </c>
      <c r="D94" t="s">
        <v>463</v>
      </c>
      <c r="E94" t="s">
        <v>2699</v>
      </c>
      <c r="F94">
        <v>12.169904000000001</v>
      </c>
      <c r="AJ94" s="115"/>
    </row>
    <row r="95" spans="1:36">
      <c r="A95" t="s">
        <v>245</v>
      </c>
      <c r="B95" t="s">
        <v>2752</v>
      </c>
      <c r="C95" t="s">
        <v>3920</v>
      </c>
      <c r="D95" t="s">
        <v>463</v>
      </c>
      <c r="E95" t="s">
        <v>2699</v>
      </c>
      <c r="F95">
        <v>4.5253990000000002</v>
      </c>
      <c r="AJ95" s="115"/>
    </row>
    <row r="96" spans="1:36">
      <c r="A96" t="s">
        <v>2648</v>
      </c>
      <c r="B96" t="s">
        <v>2754</v>
      </c>
      <c r="C96" t="s">
        <v>3921</v>
      </c>
      <c r="D96" t="s">
        <v>463</v>
      </c>
      <c r="E96" t="s">
        <v>2699</v>
      </c>
      <c r="F96">
        <v>2.3865949999999998</v>
      </c>
      <c r="AJ96" s="115"/>
    </row>
    <row r="97" spans="1:36">
      <c r="A97" t="s">
        <v>2651</v>
      </c>
      <c r="B97" t="s">
        <v>2756</v>
      </c>
      <c r="C97" t="s">
        <v>3922</v>
      </c>
      <c r="D97" t="s">
        <v>463</v>
      </c>
      <c r="E97" t="s">
        <v>2699</v>
      </c>
      <c r="F97">
        <v>0.71666399999999997</v>
      </c>
      <c r="AJ97" s="115"/>
    </row>
    <row r="98" spans="1:36">
      <c r="A98" t="s">
        <v>2654</v>
      </c>
      <c r="D98" t="s">
        <v>463</v>
      </c>
    </row>
    <row r="99" spans="1:36">
      <c r="A99" t="s">
        <v>2583</v>
      </c>
      <c r="B99" t="s">
        <v>2758</v>
      </c>
      <c r="C99" t="s">
        <v>3923</v>
      </c>
      <c r="D99" t="s">
        <v>463</v>
      </c>
      <c r="E99" t="s">
        <v>2699</v>
      </c>
      <c r="F99">
        <v>21.807663000000002</v>
      </c>
      <c r="AJ99" s="115"/>
    </row>
    <row r="100" spans="1:36">
      <c r="A100" t="s">
        <v>2457</v>
      </c>
      <c r="B100" t="s">
        <v>2760</v>
      </c>
      <c r="C100" t="s">
        <v>3924</v>
      </c>
      <c r="D100" t="s">
        <v>463</v>
      </c>
      <c r="E100" t="s">
        <v>2699</v>
      </c>
      <c r="F100">
        <v>25.560938</v>
      </c>
      <c r="AJ100" s="115"/>
    </row>
    <row r="101" spans="1:36">
      <c r="A101" t="s">
        <v>2453</v>
      </c>
      <c r="B101" t="s">
        <v>2762</v>
      </c>
      <c r="C101" t="s">
        <v>3925</v>
      </c>
      <c r="D101" t="s">
        <v>463</v>
      </c>
      <c r="E101" t="s">
        <v>2699</v>
      </c>
      <c r="F101">
        <v>26.826789999999999</v>
      </c>
      <c r="AJ101" s="115"/>
    </row>
    <row r="102" spans="1:36">
      <c r="A102" t="s">
        <v>208</v>
      </c>
      <c r="B102" t="s">
        <v>2764</v>
      </c>
      <c r="C102" t="s">
        <v>3926</v>
      </c>
      <c r="D102" t="s">
        <v>463</v>
      </c>
      <c r="E102" t="s">
        <v>2699</v>
      </c>
      <c r="F102">
        <v>14.632860000000001</v>
      </c>
      <c r="AJ102" s="115"/>
    </row>
    <row r="103" spans="1:36">
      <c r="A103" t="s">
        <v>2587</v>
      </c>
      <c r="B103" t="s">
        <v>2766</v>
      </c>
      <c r="C103" t="s">
        <v>3927</v>
      </c>
      <c r="D103" t="s">
        <v>463</v>
      </c>
      <c r="E103" t="s">
        <v>2699</v>
      </c>
      <c r="F103">
        <v>23.857161000000001</v>
      </c>
      <c r="AJ103" s="115"/>
    </row>
    <row r="104" spans="1:36">
      <c r="A104" t="s">
        <v>2598</v>
      </c>
      <c r="B104" t="s">
        <v>2768</v>
      </c>
      <c r="C104" t="s">
        <v>3928</v>
      </c>
      <c r="D104" t="s">
        <v>463</v>
      </c>
      <c r="E104" t="s">
        <v>2699</v>
      </c>
      <c r="F104">
        <v>6.5338760000000002</v>
      </c>
      <c r="AJ104" s="115"/>
    </row>
    <row r="105" spans="1:36">
      <c r="A105" t="s">
        <v>245</v>
      </c>
      <c r="B105" t="s">
        <v>2770</v>
      </c>
      <c r="C105" t="s">
        <v>3929</v>
      </c>
      <c r="D105" t="s">
        <v>463</v>
      </c>
      <c r="E105" t="s">
        <v>2699</v>
      </c>
      <c r="F105">
        <v>7.175014</v>
      </c>
      <c r="AJ105" s="115"/>
    </row>
    <row r="106" spans="1:36">
      <c r="A106" t="s">
        <v>2613</v>
      </c>
      <c r="B106" t="s">
        <v>2772</v>
      </c>
      <c r="C106" t="s">
        <v>3930</v>
      </c>
      <c r="D106" t="s">
        <v>463</v>
      </c>
      <c r="E106" t="s">
        <v>2699</v>
      </c>
      <c r="F106">
        <v>3.2626819999999999</v>
      </c>
      <c r="AJ106" s="115"/>
    </row>
    <row r="107" spans="1:36">
      <c r="A107" t="s">
        <v>2671</v>
      </c>
      <c r="B107" t="s">
        <v>2774</v>
      </c>
      <c r="C107" t="s">
        <v>3931</v>
      </c>
      <c r="D107" t="s">
        <v>463</v>
      </c>
      <c r="E107" t="s">
        <v>2699</v>
      </c>
      <c r="F107">
        <v>2.425602</v>
      </c>
      <c r="AJ107" s="115"/>
    </row>
    <row r="108" spans="1:36">
      <c r="A108" t="s">
        <v>2619</v>
      </c>
      <c r="B108" t="s">
        <v>2776</v>
      </c>
      <c r="C108" t="s">
        <v>3932</v>
      </c>
      <c r="D108" t="s">
        <v>463</v>
      </c>
      <c r="E108" t="s">
        <v>2699</v>
      </c>
      <c r="F108">
        <v>0</v>
      </c>
    </row>
    <row r="109" spans="1:36">
      <c r="A109" t="s">
        <v>283</v>
      </c>
      <c r="B109" t="s">
        <v>2778</v>
      </c>
      <c r="C109" t="s">
        <v>3933</v>
      </c>
      <c r="D109" t="s">
        <v>463</v>
      </c>
      <c r="E109" t="s">
        <v>2699</v>
      </c>
      <c r="F109">
        <v>39.092579000000001</v>
      </c>
      <c r="AJ109" s="115"/>
    </row>
    <row r="110" spans="1:36">
      <c r="A110" t="s">
        <v>117</v>
      </c>
      <c r="D110" t="s">
        <v>463</v>
      </c>
    </row>
    <row r="111" spans="1:36">
      <c r="A111" t="s">
        <v>119</v>
      </c>
      <c r="D111" t="s">
        <v>463</v>
      </c>
    </row>
    <row r="112" spans="1:36">
      <c r="A112" t="s">
        <v>2560</v>
      </c>
      <c r="B112" t="s">
        <v>2780</v>
      </c>
      <c r="C112" t="s">
        <v>3934</v>
      </c>
      <c r="D112" t="s">
        <v>463</v>
      </c>
      <c r="E112" t="s">
        <v>2782</v>
      </c>
      <c r="F112">
        <v>38.044837999999999</v>
      </c>
      <c r="AJ112" s="115"/>
    </row>
    <row r="113" spans="1:36">
      <c r="A113" t="s">
        <v>2400</v>
      </c>
      <c r="B113" t="s">
        <v>2783</v>
      </c>
      <c r="C113" t="s">
        <v>3935</v>
      </c>
      <c r="D113" t="s">
        <v>463</v>
      </c>
      <c r="E113" t="s">
        <v>2782</v>
      </c>
      <c r="F113">
        <v>27.357825999999999</v>
      </c>
      <c r="AJ113" s="115"/>
    </row>
    <row r="114" spans="1:36">
      <c r="A114" t="s">
        <v>2402</v>
      </c>
      <c r="B114" t="s">
        <v>2785</v>
      </c>
      <c r="C114" t="s">
        <v>3936</v>
      </c>
      <c r="D114" t="s">
        <v>463</v>
      </c>
      <c r="E114" t="s">
        <v>2782</v>
      </c>
      <c r="F114">
        <v>12.500389999999999</v>
      </c>
      <c r="AJ114" s="115"/>
    </row>
    <row r="115" spans="1:36">
      <c r="A115" t="s">
        <v>293</v>
      </c>
      <c r="B115" t="s">
        <v>2787</v>
      </c>
      <c r="C115" t="s">
        <v>3937</v>
      </c>
      <c r="D115" t="s">
        <v>463</v>
      </c>
      <c r="E115" t="s">
        <v>2782</v>
      </c>
      <c r="F115">
        <v>61.665301999999997</v>
      </c>
      <c r="AJ115" s="115"/>
    </row>
    <row r="116" spans="1:36">
      <c r="A116" t="s">
        <v>2688</v>
      </c>
      <c r="B116" t="s">
        <v>2789</v>
      </c>
      <c r="C116" t="s">
        <v>3938</v>
      </c>
      <c r="D116" t="s">
        <v>463</v>
      </c>
      <c r="E116" t="s">
        <v>2782</v>
      </c>
      <c r="F116">
        <v>139.56835899999999</v>
      </c>
      <c r="AJ116" s="115"/>
    </row>
    <row r="117" spans="1:36">
      <c r="A117" t="s">
        <v>2691</v>
      </c>
      <c r="B117" t="s">
        <v>2791</v>
      </c>
      <c r="C117" t="s">
        <v>3939</v>
      </c>
      <c r="D117" t="s">
        <v>463</v>
      </c>
      <c r="E117" t="s">
        <v>2782</v>
      </c>
      <c r="F117">
        <v>4.2798999999999997E-2</v>
      </c>
      <c r="AJ117" s="115"/>
    </row>
    <row r="118" spans="1:36">
      <c r="A118" t="s">
        <v>2694</v>
      </c>
      <c r="B118" t="s">
        <v>2793</v>
      </c>
      <c r="C118" t="s">
        <v>3940</v>
      </c>
      <c r="D118" t="s">
        <v>463</v>
      </c>
      <c r="E118" t="s">
        <v>2782</v>
      </c>
      <c r="F118">
        <v>139.61116000000001</v>
      </c>
      <c r="AJ118" s="115"/>
    </row>
    <row r="120" spans="1:36">
      <c r="B120" t="s">
        <v>2579</v>
      </c>
      <c r="C120" t="s">
        <v>2580</v>
      </c>
      <c r="E120" t="s">
        <v>2581</v>
      </c>
      <c r="F120">
        <v>2021</v>
      </c>
    </row>
    <row r="121" spans="1:36">
      <c r="A121" t="s">
        <v>2560</v>
      </c>
    </row>
    <row r="122" spans="1:36">
      <c r="A122" t="s">
        <v>2583</v>
      </c>
      <c r="B122" t="s">
        <v>2584</v>
      </c>
      <c r="C122" t="s">
        <v>4229</v>
      </c>
      <c r="D122" t="s">
        <v>454</v>
      </c>
      <c r="E122" t="s">
        <v>3745</v>
      </c>
      <c r="F122">
        <v>22.604247999999998</v>
      </c>
    </row>
    <row r="123" spans="1:36">
      <c r="A123" t="s">
        <v>2587</v>
      </c>
      <c r="B123" t="s">
        <v>2588</v>
      </c>
      <c r="C123" t="s">
        <v>4230</v>
      </c>
      <c r="D123" t="s">
        <v>454</v>
      </c>
      <c r="E123" t="s">
        <v>3745</v>
      </c>
      <c r="F123">
        <v>20.862691999999999</v>
      </c>
    </row>
    <row r="124" spans="1:36">
      <c r="A124" t="s">
        <v>245</v>
      </c>
      <c r="B124" t="s">
        <v>2590</v>
      </c>
      <c r="C124" t="s">
        <v>4231</v>
      </c>
      <c r="D124" t="s">
        <v>454</v>
      </c>
      <c r="E124" t="s">
        <v>3745</v>
      </c>
      <c r="F124">
        <v>11.473850000000001</v>
      </c>
    </row>
    <row r="125" spans="1:36">
      <c r="A125" t="s">
        <v>283</v>
      </c>
      <c r="B125" t="s">
        <v>2592</v>
      </c>
      <c r="C125" t="s">
        <v>4232</v>
      </c>
      <c r="D125" t="s">
        <v>454</v>
      </c>
      <c r="E125" t="s">
        <v>3745</v>
      </c>
      <c r="F125">
        <v>32.139392999999998</v>
      </c>
    </row>
    <row r="126" spans="1:36">
      <c r="A126" t="s">
        <v>2400</v>
      </c>
      <c r="D126" t="s">
        <v>454</v>
      </c>
    </row>
    <row r="127" spans="1:36">
      <c r="A127" t="s">
        <v>2583</v>
      </c>
      <c r="B127" t="s">
        <v>2594</v>
      </c>
      <c r="C127" t="s">
        <v>4233</v>
      </c>
      <c r="D127" t="s">
        <v>454</v>
      </c>
      <c r="E127" t="s">
        <v>3745</v>
      </c>
      <c r="F127">
        <v>18.459831000000001</v>
      </c>
    </row>
    <row r="128" spans="1:36">
      <c r="A128" t="s">
        <v>2587</v>
      </c>
      <c r="B128" t="s">
        <v>2596</v>
      </c>
      <c r="C128" t="s">
        <v>4234</v>
      </c>
      <c r="D128" t="s">
        <v>454</v>
      </c>
      <c r="E128" t="s">
        <v>3745</v>
      </c>
      <c r="F128">
        <v>21.359421000000001</v>
      </c>
    </row>
    <row r="129" spans="1:6">
      <c r="A129" t="s">
        <v>2598</v>
      </c>
      <c r="B129" t="s">
        <v>2599</v>
      </c>
      <c r="C129" t="s">
        <v>4235</v>
      </c>
      <c r="D129" t="s">
        <v>454</v>
      </c>
      <c r="E129" t="s">
        <v>3745</v>
      </c>
      <c r="F129">
        <v>6.9542299999999999</v>
      </c>
    </row>
    <row r="130" spans="1:6">
      <c r="A130" t="s">
        <v>245</v>
      </c>
      <c r="B130" t="s">
        <v>2601</v>
      </c>
      <c r="C130" t="s">
        <v>4236</v>
      </c>
      <c r="D130" t="s">
        <v>454</v>
      </c>
      <c r="E130" t="s">
        <v>3745</v>
      </c>
      <c r="F130">
        <v>9.4659309999999994</v>
      </c>
    </row>
    <row r="131" spans="1:6">
      <c r="A131" t="s">
        <v>283</v>
      </c>
      <c r="B131" t="s">
        <v>2603</v>
      </c>
      <c r="C131" t="s">
        <v>4237</v>
      </c>
      <c r="D131" t="s">
        <v>454</v>
      </c>
      <c r="E131" t="s">
        <v>3745</v>
      </c>
      <c r="F131">
        <v>29.790375000000001</v>
      </c>
    </row>
    <row r="132" spans="1:6">
      <c r="A132" t="s">
        <v>2402</v>
      </c>
      <c r="D132" t="s">
        <v>454</v>
      </c>
    </row>
    <row r="133" spans="1:6">
      <c r="A133" t="s">
        <v>2583</v>
      </c>
      <c r="B133" t="s">
        <v>2605</v>
      </c>
      <c r="C133" t="s">
        <v>4238</v>
      </c>
      <c r="D133" t="s">
        <v>454</v>
      </c>
      <c r="E133" t="s">
        <v>3745</v>
      </c>
      <c r="F133">
        <v>13.641980999999999</v>
      </c>
    </row>
    <row r="134" spans="1:6">
      <c r="A134" t="s">
        <v>2587</v>
      </c>
      <c r="B134" t="s">
        <v>2607</v>
      </c>
      <c r="C134" t="s">
        <v>4239</v>
      </c>
      <c r="D134" t="s">
        <v>454</v>
      </c>
      <c r="E134" t="s">
        <v>3745</v>
      </c>
      <c r="F134">
        <v>22.125214</v>
      </c>
    </row>
    <row r="135" spans="1:6">
      <c r="A135" t="s">
        <v>2598</v>
      </c>
      <c r="B135" t="s">
        <v>2609</v>
      </c>
      <c r="C135" t="s">
        <v>4240</v>
      </c>
      <c r="D135" t="s">
        <v>454</v>
      </c>
      <c r="E135" t="s">
        <v>3745</v>
      </c>
      <c r="F135">
        <v>7.140504</v>
      </c>
    </row>
    <row r="136" spans="1:6">
      <c r="A136" t="s">
        <v>245</v>
      </c>
      <c r="B136" t="s">
        <v>2611</v>
      </c>
      <c r="C136" t="s">
        <v>4241</v>
      </c>
      <c r="D136" t="s">
        <v>454</v>
      </c>
      <c r="E136" t="s">
        <v>3745</v>
      </c>
      <c r="F136">
        <v>5.0051379999999996</v>
      </c>
    </row>
    <row r="137" spans="1:6">
      <c r="A137" t="s">
        <v>2613</v>
      </c>
      <c r="B137" t="s">
        <v>2614</v>
      </c>
      <c r="C137" t="s">
        <v>4242</v>
      </c>
      <c r="D137" t="s">
        <v>454</v>
      </c>
      <c r="E137" t="s">
        <v>3745</v>
      </c>
      <c r="F137">
        <v>4.0819229999999997</v>
      </c>
    </row>
    <row r="138" spans="1:6">
      <c r="A138" t="s">
        <v>2616</v>
      </c>
      <c r="B138" t="s">
        <v>2617</v>
      </c>
      <c r="C138" t="s">
        <v>4243</v>
      </c>
      <c r="D138" t="s">
        <v>454</v>
      </c>
      <c r="E138" t="s">
        <v>3745</v>
      </c>
      <c r="F138">
        <v>3.2270690000000002</v>
      </c>
    </row>
    <row r="139" spans="1:6">
      <c r="A139" t="s">
        <v>2619</v>
      </c>
      <c r="B139" t="s">
        <v>2620</v>
      </c>
      <c r="C139" t="s">
        <v>4244</v>
      </c>
      <c r="D139" t="s">
        <v>454</v>
      </c>
      <c r="E139" t="s">
        <v>3745</v>
      </c>
      <c r="F139">
        <v>0</v>
      </c>
    </row>
    <row r="140" spans="1:6">
      <c r="A140" t="s">
        <v>283</v>
      </c>
      <c r="B140" t="s">
        <v>2622</v>
      </c>
      <c r="C140" t="s">
        <v>4245</v>
      </c>
      <c r="D140" t="s">
        <v>454</v>
      </c>
      <c r="E140" t="s">
        <v>3745</v>
      </c>
      <c r="F140">
        <v>17.104771</v>
      </c>
    </row>
    <row r="141" spans="1:6">
      <c r="A141" t="s">
        <v>293</v>
      </c>
      <c r="D141" t="s">
        <v>454</v>
      </c>
    </row>
    <row r="142" spans="1:6">
      <c r="A142" t="s">
        <v>2583</v>
      </c>
      <c r="B142" t="s">
        <v>2624</v>
      </c>
      <c r="C142" t="s">
        <v>4246</v>
      </c>
      <c r="D142" t="s">
        <v>454</v>
      </c>
      <c r="E142" t="s">
        <v>3745</v>
      </c>
      <c r="F142">
        <v>17.967226</v>
      </c>
    </row>
    <row r="143" spans="1:6">
      <c r="A143" t="s">
        <v>2457</v>
      </c>
      <c r="B143" t="s">
        <v>2626</v>
      </c>
      <c r="C143" t="s">
        <v>4247</v>
      </c>
      <c r="D143" t="s">
        <v>454</v>
      </c>
      <c r="E143" t="s">
        <v>3745</v>
      </c>
      <c r="F143">
        <v>23.822379999999999</v>
      </c>
    </row>
    <row r="144" spans="1:6">
      <c r="A144" t="s">
        <v>2453</v>
      </c>
      <c r="B144" t="s">
        <v>2628</v>
      </c>
      <c r="C144" t="s">
        <v>4248</v>
      </c>
      <c r="D144" t="s">
        <v>454</v>
      </c>
      <c r="E144" t="s">
        <v>3745</v>
      </c>
      <c r="F144">
        <v>24.132835</v>
      </c>
    </row>
    <row r="145" spans="1:6">
      <c r="A145" t="s">
        <v>208</v>
      </c>
      <c r="B145" t="s">
        <v>2630</v>
      </c>
      <c r="C145" t="s">
        <v>4249</v>
      </c>
      <c r="D145" t="s">
        <v>454</v>
      </c>
      <c r="E145" t="s">
        <v>3745</v>
      </c>
      <c r="F145">
        <v>14.3431</v>
      </c>
    </row>
    <row r="146" spans="1:6">
      <c r="A146" t="s">
        <v>2632</v>
      </c>
      <c r="B146" t="s">
        <v>2633</v>
      </c>
      <c r="C146" t="s">
        <v>4250</v>
      </c>
      <c r="D146" t="s">
        <v>454</v>
      </c>
      <c r="E146" t="s">
        <v>3745</v>
      </c>
      <c r="F146">
        <v>22.932403999999998</v>
      </c>
    </row>
    <row r="147" spans="1:6">
      <c r="A147" t="s">
        <v>2598</v>
      </c>
      <c r="B147" t="s">
        <v>2635</v>
      </c>
      <c r="C147" t="s">
        <v>4251</v>
      </c>
      <c r="D147" t="s">
        <v>454</v>
      </c>
      <c r="E147" t="s">
        <v>3745</v>
      </c>
      <c r="F147">
        <v>5.9942130000000002</v>
      </c>
    </row>
    <row r="148" spans="1:6">
      <c r="A148" t="s">
        <v>245</v>
      </c>
      <c r="B148" t="s">
        <v>2637</v>
      </c>
      <c r="C148" t="s">
        <v>4252</v>
      </c>
      <c r="D148" t="s">
        <v>454</v>
      </c>
      <c r="E148" t="s">
        <v>3745</v>
      </c>
      <c r="F148">
        <v>14.247108000000001</v>
      </c>
    </row>
    <row r="149" spans="1:6">
      <c r="A149" t="s">
        <v>283</v>
      </c>
      <c r="B149" t="s">
        <v>2639</v>
      </c>
      <c r="C149" t="s">
        <v>4253</v>
      </c>
      <c r="D149" t="s">
        <v>454</v>
      </c>
      <c r="E149" t="s">
        <v>3745</v>
      </c>
      <c r="F149">
        <v>36.408954999999999</v>
      </c>
    </row>
    <row r="150" spans="1:6">
      <c r="A150" t="s">
        <v>2641</v>
      </c>
      <c r="D150" t="s">
        <v>454</v>
      </c>
    </row>
    <row r="151" spans="1:6">
      <c r="A151" t="s">
        <v>2587</v>
      </c>
      <c r="B151" t="s">
        <v>2642</v>
      </c>
      <c r="C151" t="s">
        <v>4254</v>
      </c>
      <c r="D151" t="s">
        <v>454</v>
      </c>
      <c r="E151" t="s">
        <v>3745</v>
      </c>
      <c r="F151">
        <v>20.635023</v>
      </c>
    </row>
    <row r="152" spans="1:6">
      <c r="A152" t="s">
        <v>2598</v>
      </c>
      <c r="B152" t="s">
        <v>2644</v>
      </c>
      <c r="C152" t="s">
        <v>4255</v>
      </c>
      <c r="D152" t="s">
        <v>454</v>
      </c>
      <c r="E152" t="s">
        <v>3745</v>
      </c>
      <c r="F152">
        <v>5.8572829999999998</v>
      </c>
    </row>
    <row r="153" spans="1:6">
      <c r="A153" t="s">
        <v>245</v>
      </c>
      <c r="B153" t="s">
        <v>2646</v>
      </c>
      <c r="C153" t="s">
        <v>4256</v>
      </c>
      <c r="D153" t="s">
        <v>454</v>
      </c>
      <c r="E153" t="s">
        <v>3745</v>
      </c>
      <c r="F153">
        <v>5.1785019999999999</v>
      </c>
    </row>
    <row r="154" spans="1:6">
      <c r="A154" t="s">
        <v>2648</v>
      </c>
      <c r="B154" t="s">
        <v>2649</v>
      </c>
      <c r="C154" t="s">
        <v>4257</v>
      </c>
      <c r="D154" t="s">
        <v>454</v>
      </c>
      <c r="E154" t="s">
        <v>3745</v>
      </c>
      <c r="F154">
        <v>1.915381</v>
      </c>
    </row>
    <row r="155" spans="1:6">
      <c r="A155" t="s">
        <v>2651</v>
      </c>
      <c r="B155" t="s">
        <v>2652</v>
      </c>
      <c r="C155" t="s">
        <v>4258</v>
      </c>
      <c r="D155" t="s">
        <v>454</v>
      </c>
      <c r="E155" t="s">
        <v>3745</v>
      </c>
      <c r="F155">
        <v>0.71666399999999997</v>
      </c>
    </row>
    <row r="156" spans="1:6">
      <c r="A156" t="s">
        <v>2654</v>
      </c>
      <c r="D156" t="s">
        <v>454</v>
      </c>
    </row>
    <row r="157" spans="1:6">
      <c r="A157" t="s">
        <v>2583</v>
      </c>
      <c r="B157" t="s">
        <v>2655</v>
      </c>
      <c r="C157" t="s">
        <v>4259</v>
      </c>
      <c r="D157" t="s">
        <v>454</v>
      </c>
      <c r="E157" t="s">
        <v>3745</v>
      </c>
      <c r="F157">
        <v>19.217669000000001</v>
      </c>
    </row>
    <row r="158" spans="1:6">
      <c r="A158" t="s">
        <v>2457</v>
      </c>
      <c r="B158" t="s">
        <v>2657</v>
      </c>
      <c r="C158" t="s">
        <v>4260</v>
      </c>
      <c r="D158" t="s">
        <v>454</v>
      </c>
      <c r="E158" t="s">
        <v>3745</v>
      </c>
      <c r="F158">
        <v>23.822379999999999</v>
      </c>
    </row>
    <row r="159" spans="1:6">
      <c r="A159" t="s">
        <v>2453</v>
      </c>
      <c r="B159" t="s">
        <v>2659</v>
      </c>
      <c r="C159" t="s">
        <v>4261</v>
      </c>
      <c r="D159" t="s">
        <v>454</v>
      </c>
      <c r="E159" t="s">
        <v>3745</v>
      </c>
      <c r="F159">
        <v>24.067270000000001</v>
      </c>
    </row>
    <row r="160" spans="1:6">
      <c r="A160" t="s">
        <v>208</v>
      </c>
      <c r="B160" t="s">
        <v>2661</v>
      </c>
      <c r="C160" t="s">
        <v>4262</v>
      </c>
      <c r="D160" t="s">
        <v>454</v>
      </c>
      <c r="E160" t="s">
        <v>3745</v>
      </c>
      <c r="F160">
        <v>14.3431</v>
      </c>
    </row>
    <row r="161" spans="1:6">
      <c r="A161" t="s">
        <v>2587</v>
      </c>
      <c r="B161" t="s">
        <v>2663</v>
      </c>
      <c r="C161" t="s">
        <v>4263</v>
      </c>
      <c r="D161" t="s">
        <v>454</v>
      </c>
      <c r="E161" t="s">
        <v>3745</v>
      </c>
      <c r="F161">
        <v>22.773720000000001</v>
      </c>
    </row>
    <row r="162" spans="1:6">
      <c r="A162" t="s">
        <v>2598</v>
      </c>
      <c r="B162" t="s">
        <v>2665</v>
      </c>
      <c r="C162" t="s">
        <v>4264</v>
      </c>
      <c r="D162" t="s">
        <v>454</v>
      </c>
      <c r="E162" t="s">
        <v>3745</v>
      </c>
      <c r="F162">
        <v>6.5013129999999997</v>
      </c>
    </row>
    <row r="163" spans="1:6">
      <c r="A163" t="s">
        <v>245</v>
      </c>
      <c r="B163" t="s">
        <v>2667</v>
      </c>
      <c r="C163" t="s">
        <v>4265</v>
      </c>
      <c r="D163" t="s">
        <v>454</v>
      </c>
      <c r="E163" t="s">
        <v>3745</v>
      </c>
      <c r="F163">
        <v>6.0691179999999996</v>
      </c>
    </row>
    <row r="164" spans="1:6">
      <c r="A164" t="s">
        <v>2613</v>
      </c>
      <c r="B164" t="s">
        <v>2669</v>
      </c>
      <c r="C164" t="s">
        <v>4266</v>
      </c>
      <c r="D164" t="s">
        <v>454</v>
      </c>
      <c r="E164" t="s">
        <v>3745</v>
      </c>
      <c r="F164">
        <v>4.0819229999999997</v>
      </c>
    </row>
    <row r="165" spans="1:6">
      <c r="A165" t="s">
        <v>2671</v>
      </c>
      <c r="B165" t="s">
        <v>2672</v>
      </c>
      <c r="C165" t="s">
        <v>4267</v>
      </c>
      <c r="D165" t="s">
        <v>454</v>
      </c>
      <c r="E165" t="s">
        <v>3745</v>
      </c>
      <c r="F165">
        <v>1.9865360000000001</v>
      </c>
    </row>
    <row r="166" spans="1:6">
      <c r="A166" t="s">
        <v>2619</v>
      </c>
      <c r="B166" t="s">
        <v>2674</v>
      </c>
      <c r="C166" t="s">
        <v>4268</v>
      </c>
      <c r="D166" t="s">
        <v>454</v>
      </c>
      <c r="E166" t="s">
        <v>3745</v>
      </c>
      <c r="F166">
        <v>0</v>
      </c>
    </row>
    <row r="167" spans="1:6">
      <c r="A167" t="s">
        <v>283</v>
      </c>
      <c r="B167" t="s">
        <v>2676</v>
      </c>
      <c r="C167" t="s">
        <v>4269</v>
      </c>
      <c r="D167" t="s">
        <v>454</v>
      </c>
      <c r="E167" t="s">
        <v>3745</v>
      </c>
      <c r="F167">
        <v>26.824204999999999</v>
      </c>
    </row>
    <row r="168" spans="1:6">
      <c r="A168" t="s">
        <v>117</v>
      </c>
      <c r="D168" t="s">
        <v>454</v>
      </c>
    </row>
    <row r="169" spans="1:6">
      <c r="A169" t="s">
        <v>3787</v>
      </c>
      <c r="D169" t="s">
        <v>454</v>
      </c>
    </row>
    <row r="170" spans="1:6">
      <c r="A170" t="s">
        <v>2560</v>
      </c>
      <c r="B170" t="s">
        <v>2679</v>
      </c>
      <c r="C170" t="s">
        <v>4270</v>
      </c>
      <c r="D170" t="s">
        <v>454</v>
      </c>
      <c r="E170" t="s">
        <v>3789</v>
      </c>
      <c r="F170">
        <v>15.923909</v>
      </c>
    </row>
    <row r="171" spans="1:6">
      <c r="A171" t="s">
        <v>2400</v>
      </c>
      <c r="B171" t="s">
        <v>2682</v>
      </c>
      <c r="C171" t="s">
        <v>4271</v>
      </c>
      <c r="D171" t="s">
        <v>454</v>
      </c>
      <c r="E171" t="s">
        <v>3789</v>
      </c>
      <c r="F171">
        <v>11.426078</v>
      </c>
    </row>
    <row r="172" spans="1:6">
      <c r="A172" t="s">
        <v>2402</v>
      </c>
      <c r="B172" t="s">
        <v>2684</v>
      </c>
      <c r="C172" t="s">
        <v>4272</v>
      </c>
      <c r="D172" t="s">
        <v>454</v>
      </c>
      <c r="E172" t="s">
        <v>3789</v>
      </c>
      <c r="F172">
        <v>11.351607</v>
      </c>
    </row>
    <row r="173" spans="1:6">
      <c r="A173" t="s">
        <v>293</v>
      </c>
      <c r="B173" t="s">
        <v>2686</v>
      </c>
      <c r="C173" t="s">
        <v>4273</v>
      </c>
      <c r="D173" t="s">
        <v>454</v>
      </c>
      <c r="E173" t="s">
        <v>3789</v>
      </c>
      <c r="F173">
        <v>41.331122999999998</v>
      </c>
    </row>
    <row r="174" spans="1:6">
      <c r="A174" t="s">
        <v>2688</v>
      </c>
      <c r="B174" t="s">
        <v>2689</v>
      </c>
      <c r="C174" t="s">
        <v>4274</v>
      </c>
      <c r="D174" t="s">
        <v>454</v>
      </c>
      <c r="E174" t="s">
        <v>3789</v>
      </c>
      <c r="F174">
        <v>80.032714999999996</v>
      </c>
    </row>
    <row r="175" spans="1:6">
      <c r="A175" t="s">
        <v>2691</v>
      </c>
      <c r="B175" t="s">
        <v>2692</v>
      </c>
      <c r="C175" t="s">
        <v>4275</v>
      </c>
      <c r="D175" t="s">
        <v>454</v>
      </c>
      <c r="E175" t="s">
        <v>3789</v>
      </c>
      <c r="F175">
        <v>6.0317999999999997E-2</v>
      </c>
    </row>
    <row r="176" spans="1:6">
      <c r="A176" t="s">
        <v>2694</v>
      </c>
      <c r="B176" t="s">
        <v>2695</v>
      </c>
      <c r="C176" t="s">
        <v>4276</v>
      </c>
      <c r="D176" t="s">
        <v>454</v>
      </c>
      <c r="E176" t="s">
        <v>3789</v>
      </c>
      <c r="F176">
        <v>80.093033000000005</v>
      </c>
    </row>
    <row r="177" spans="1:6">
      <c r="A177" t="s">
        <v>118</v>
      </c>
      <c r="D177" t="s">
        <v>454</v>
      </c>
    </row>
    <row r="178" spans="1:6">
      <c r="A178" t="s">
        <v>2560</v>
      </c>
      <c r="D178" t="s">
        <v>454</v>
      </c>
    </row>
    <row r="179" spans="1:6">
      <c r="A179" t="s">
        <v>2583</v>
      </c>
      <c r="B179" t="s">
        <v>2697</v>
      </c>
      <c r="C179" t="s">
        <v>4277</v>
      </c>
      <c r="D179" t="s">
        <v>454</v>
      </c>
      <c r="E179" t="s">
        <v>2699</v>
      </c>
      <c r="F179">
        <v>22.604247999999998</v>
      </c>
    </row>
    <row r="180" spans="1:6">
      <c r="A180" t="s">
        <v>2587</v>
      </c>
      <c r="B180" t="s">
        <v>2700</v>
      </c>
      <c r="C180" t="s">
        <v>4278</v>
      </c>
      <c r="D180" t="s">
        <v>454</v>
      </c>
      <c r="E180" t="s">
        <v>2699</v>
      </c>
      <c r="F180">
        <v>20.862691999999999</v>
      </c>
    </row>
    <row r="181" spans="1:6">
      <c r="A181" t="s">
        <v>245</v>
      </c>
      <c r="B181" t="s">
        <v>2702</v>
      </c>
      <c r="C181" t="s">
        <v>4279</v>
      </c>
      <c r="D181" t="s">
        <v>454</v>
      </c>
      <c r="E181" t="s">
        <v>2699</v>
      </c>
      <c r="F181">
        <v>11.473850000000001</v>
      </c>
    </row>
    <row r="182" spans="1:6">
      <c r="A182" t="s">
        <v>283</v>
      </c>
      <c r="B182" t="s">
        <v>2704</v>
      </c>
      <c r="C182" t="s">
        <v>4280</v>
      </c>
      <c r="D182" t="s">
        <v>454</v>
      </c>
      <c r="E182" t="s">
        <v>2699</v>
      </c>
      <c r="F182">
        <v>32.139392999999998</v>
      </c>
    </row>
    <row r="183" spans="1:6">
      <c r="A183" t="s">
        <v>2400</v>
      </c>
      <c r="D183" t="s">
        <v>454</v>
      </c>
    </row>
    <row r="184" spans="1:6">
      <c r="A184" t="s">
        <v>2583</v>
      </c>
      <c r="B184" t="s">
        <v>2706</v>
      </c>
      <c r="C184" t="s">
        <v>4281</v>
      </c>
      <c r="D184" t="s">
        <v>454</v>
      </c>
      <c r="E184" t="s">
        <v>2699</v>
      </c>
      <c r="F184">
        <v>18.459831000000001</v>
      </c>
    </row>
    <row r="185" spans="1:6">
      <c r="A185" t="s">
        <v>2587</v>
      </c>
      <c r="B185" t="s">
        <v>2708</v>
      </c>
      <c r="C185" t="s">
        <v>4282</v>
      </c>
      <c r="D185" t="s">
        <v>454</v>
      </c>
      <c r="E185" t="s">
        <v>2699</v>
      </c>
      <c r="F185">
        <v>21.359421000000001</v>
      </c>
    </row>
    <row r="186" spans="1:6">
      <c r="A186" t="s">
        <v>2598</v>
      </c>
      <c r="B186" t="s">
        <v>2710</v>
      </c>
      <c r="C186" t="s">
        <v>4283</v>
      </c>
      <c r="D186" t="s">
        <v>454</v>
      </c>
      <c r="E186" t="s">
        <v>2699</v>
      </c>
      <c r="F186">
        <v>6.9542299999999999</v>
      </c>
    </row>
    <row r="187" spans="1:6">
      <c r="A187" t="s">
        <v>245</v>
      </c>
      <c r="B187" t="s">
        <v>2712</v>
      </c>
      <c r="C187" t="s">
        <v>4284</v>
      </c>
      <c r="D187" t="s">
        <v>454</v>
      </c>
      <c r="E187" t="s">
        <v>2699</v>
      </c>
      <c r="F187">
        <v>9.4659309999999994</v>
      </c>
    </row>
    <row r="188" spans="1:6">
      <c r="A188" t="s">
        <v>283</v>
      </c>
      <c r="B188" t="s">
        <v>2714</v>
      </c>
      <c r="C188" t="s">
        <v>4285</v>
      </c>
      <c r="D188" t="s">
        <v>454</v>
      </c>
      <c r="E188" t="s">
        <v>2699</v>
      </c>
      <c r="F188">
        <v>29.790375000000001</v>
      </c>
    </row>
    <row r="189" spans="1:6">
      <c r="A189" t="s">
        <v>2402</v>
      </c>
      <c r="D189" t="s">
        <v>454</v>
      </c>
    </row>
    <row r="190" spans="1:6">
      <c r="A190" t="s">
        <v>2583</v>
      </c>
      <c r="B190" t="s">
        <v>2716</v>
      </c>
      <c r="C190" t="s">
        <v>4286</v>
      </c>
      <c r="D190" t="s">
        <v>454</v>
      </c>
      <c r="E190" t="s">
        <v>2699</v>
      </c>
      <c r="F190">
        <v>13.641980999999999</v>
      </c>
    </row>
    <row r="191" spans="1:6">
      <c r="A191" t="s">
        <v>2587</v>
      </c>
      <c r="B191" t="s">
        <v>2718</v>
      </c>
      <c r="C191" t="s">
        <v>4287</v>
      </c>
      <c r="D191" t="s">
        <v>454</v>
      </c>
      <c r="E191" t="s">
        <v>2699</v>
      </c>
      <c r="F191">
        <v>22.125214</v>
      </c>
    </row>
    <row r="192" spans="1:6">
      <c r="A192" t="s">
        <v>2598</v>
      </c>
      <c r="B192" t="s">
        <v>2720</v>
      </c>
      <c r="C192" t="s">
        <v>4288</v>
      </c>
      <c r="D192" t="s">
        <v>454</v>
      </c>
      <c r="E192" t="s">
        <v>2699</v>
      </c>
      <c r="F192">
        <v>7.140504</v>
      </c>
    </row>
    <row r="193" spans="1:6">
      <c r="A193" t="s">
        <v>245</v>
      </c>
      <c r="B193" t="s">
        <v>2722</v>
      </c>
      <c r="C193" t="s">
        <v>4289</v>
      </c>
      <c r="D193" t="s">
        <v>454</v>
      </c>
      <c r="E193" t="s">
        <v>2699</v>
      </c>
      <c r="F193">
        <v>5.0051379999999996</v>
      </c>
    </row>
    <row r="194" spans="1:6">
      <c r="A194" t="s">
        <v>2613</v>
      </c>
      <c r="B194" t="s">
        <v>2724</v>
      </c>
      <c r="C194" t="s">
        <v>4290</v>
      </c>
      <c r="D194" t="s">
        <v>454</v>
      </c>
      <c r="E194" t="s">
        <v>2699</v>
      </c>
      <c r="F194">
        <v>4.0819229999999997</v>
      </c>
    </row>
    <row r="195" spans="1:6">
      <c r="A195" t="s">
        <v>2616</v>
      </c>
      <c r="B195" t="s">
        <v>2726</v>
      </c>
      <c r="C195" t="s">
        <v>4291</v>
      </c>
      <c r="D195" t="s">
        <v>454</v>
      </c>
      <c r="E195" t="s">
        <v>2699</v>
      </c>
      <c r="F195">
        <v>3.2270690000000002</v>
      </c>
    </row>
    <row r="196" spans="1:6">
      <c r="A196" t="s">
        <v>2619</v>
      </c>
      <c r="B196" t="s">
        <v>2728</v>
      </c>
      <c r="C196" t="s">
        <v>4292</v>
      </c>
      <c r="D196" t="s">
        <v>454</v>
      </c>
      <c r="E196" t="s">
        <v>2699</v>
      </c>
      <c r="F196">
        <v>0</v>
      </c>
    </row>
    <row r="197" spans="1:6">
      <c r="A197" t="s">
        <v>283</v>
      </c>
      <c r="B197" t="s">
        <v>2730</v>
      </c>
      <c r="C197" t="s">
        <v>4293</v>
      </c>
      <c r="D197" t="s">
        <v>454</v>
      </c>
      <c r="E197" t="s">
        <v>2699</v>
      </c>
      <c r="F197">
        <v>17.104771</v>
      </c>
    </row>
    <row r="198" spans="1:6">
      <c r="A198" t="s">
        <v>293</v>
      </c>
      <c r="D198" t="s">
        <v>454</v>
      </c>
    </row>
    <row r="199" spans="1:6">
      <c r="A199" t="s">
        <v>2583</v>
      </c>
      <c r="B199" t="s">
        <v>2732</v>
      </c>
      <c r="C199" t="s">
        <v>4294</v>
      </c>
      <c r="D199" t="s">
        <v>454</v>
      </c>
      <c r="E199" t="s">
        <v>2699</v>
      </c>
      <c r="F199">
        <v>17.967226</v>
      </c>
    </row>
    <row r="200" spans="1:6">
      <c r="A200" t="s">
        <v>2457</v>
      </c>
      <c r="B200" t="s">
        <v>2734</v>
      </c>
      <c r="C200" t="s">
        <v>4295</v>
      </c>
      <c r="D200" t="s">
        <v>454</v>
      </c>
      <c r="E200" t="s">
        <v>2699</v>
      </c>
      <c r="F200">
        <v>23.822379999999999</v>
      </c>
    </row>
    <row r="201" spans="1:6">
      <c r="A201" t="s">
        <v>2453</v>
      </c>
      <c r="B201" t="s">
        <v>2736</v>
      </c>
      <c r="C201" t="s">
        <v>4296</v>
      </c>
      <c r="D201" t="s">
        <v>454</v>
      </c>
      <c r="E201" t="s">
        <v>2699</v>
      </c>
      <c r="F201">
        <v>24.132835</v>
      </c>
    </row>
    <row r="202" spans="1:6">
      <c r="A202" t="s">
        <v>208</v>
      </c>
      <c r="B202" t="s">
        <v>2738</v>
      </c>
      <c r="C202" t="s">
        <v>4297</v>
      </c>
      <c r="D202" t="s">
        <v>454</v>
      </c>
      <c r="E202" t="s">
        <v>2699</v>
      </c>
      <c r="F202">
        <v>14.3431</v>
      </c>
    </row>
    <row r="203" spans="1:6">
      <c r="A203" t="s">
        <v>2632</v>
      </c>
      <c r="B203" t="s">
        <v>2740</v>
      </c>
      <c r="C203" t="s">
        <v>4298</v>
      </c>
      <c r="D203" t="s">
        <v>454</v>
      </c>
      <c r="E203" t="s">
        <v>2699</v>
      </c>
      <c r="F203">
        <v>22.932403999999998</v>
      </c>
    </row>
    <row r="204" spans="1:6">
      <c r="A204" t="s">
        <v>2598</v>
      </c>
      <c r="B204" t="s">
        <v>2742</v>
      </c>
      <c r="C204" t="s">
        <v>4299</v>
      </c>
      <c r="D204" t="s">
        <v>454</v>
      </c>
      <c r="E204" t="s">
        <v>2699</v>
      </c>
      <c r="F204">
        <v>5.9942130000000002</v>
      </c>
    </row>
    <row r="205" spans="1:6">
      <c r="A205" t="s">
        <v>245</v>
      </c>
      <c r="B205" t="s">
        <v>2744</v>
      </c>
      <c r="C205" t="s">
        <v>4300</v>
      </c>
      <c r="D205" t="s">
        <v>454</v>
      </c>
      <c r="E205" t="s">
        <v>2699</v>
      </c>
      <c r="F205">
        <v>14.247108000000001</v>
      </c>
    </row>
    <row r="206" spans="1:6">
      <c r="A206" t="s">
        <v>283</v>
      </c>
      <c r="B206" t="s">
        <v>2746</v>
      </c>
      <c r="C206" t="s">
        <v>4301</v>
      </c>
      <c r="D206" t="s">
        <v>454</v>
      </c>
      <c r="E206" t="s">
        <v>2699</v>
      </c>
      <c r="F206">
        <v>36.408954999999999</v>
      </c>
    </row>
    <row r="207" spans="1:6">
      <c r="A207" t="s">
        <v>2641</v>
      </c>
      <c r="D207" t="s">
        <v>454</v>
      </c>
    </row>
    <row r="208" spans="1:6">
      <c r="A208" t="s">
        <v>2587</v>
      </c>
      <c r="B208" t="s">
        <v>2748</v>
      </c>
      <c r="C208" t="s">
        <v>4302</v>
      </c>
      <c r="D208" t="s">
        <v>454</v>
      </c>
      <c r="E208" t="s">
        <v>2699</v>
      </c>
      <c r="F208">
        <v>20.635023</v>
      </c>
    </row>
    <row r="209" spans="1:6">
      <c r="A209" t="s">
        <v>2598</v>
      </c>
      <c r="B209" t="s">
        <v>2750</v>
      </c>
      <c r="C209" t="s">
        <v>4303</v>
      </c>
      <c r="D209" t="s">
        <v>454</v>
      </c>
      <c r="E209" t="s">
        <v>2699</v>
      </c>
      <c r="F209">
        <v>5.8572829999999998</v>
      </c>
    </row>
    <row r="210" spans="1:6">
      <c r="A210" t="s">
        <v>245</v>
      </c>
      <c r="B210" t="s">
        <v>2752</v>
      </c>
      <c r="C210" t="s">
        <v>4304</v>
      </c>
      <c r="D210" t="s">
        <v>454</v>
      </c>
      <c r="E210" t="s">
        <v>2699</v>
      </c>
      <c r="F210">
        <v>5.1785019999999999</v>
      </c>
    </row>
    <row r="211" spans="1:6">
      <c r="A211" t="s">
        <v>2648</v>
      </c>
      <c r="B211" t="s">
        <v>2754</v>
      </c>
      <c r="C211" t="s">
        <v>4305</v>
      </c>
      <c r="D211" t="s">
        <v>454</v>
      </c>
      <c r="E211" t="s">
        <v>2699</v>
      </c>
      <c r="F211">
        <v>1.915381</v>
      </c>
    </row>
    <row r="212" spans="1:6">
      <c r="A212" t="s">
        <v>2651</v>
      </c>
      <c r="B212" t="s">
        <v>2756</v>
      </c>
      <c r="C212" t="s">
        <v>4306</v>
      </c>
      <c r="D212" t="s">
        <v>454</v>
      </c>
      <c r="E212" t="s">
        <v>2699</v>
      </c>
      <c r="F212">
        <v>0.71666399999999997</v>
      </c>
    </row>
    <row r="213" spans="1:6">
      <c r="A213" t="s">
        <v>2654</v>
      </c>
      <c r="D213" t="s">
        <v>454</v>
      </c>
    </row>
    <row r="214" spans="1:6">
      <c r="A214" t="s">
        <v>2583</v>
      </c>
      <c r="B214" t="s">
        <v>2758</v>
      </c>
      <c r="C214" t="s">
        <v>4307</v>
      </c>
      <c r="D214" t="s">
        <v>454</v>
      </c>
      <c r="E214" t="s">
        <v>2699</v>
      </c>
      <c r="F214">
        <v>19.217669000000001</v>
      </c>
    </row>
    <row r="215" spans="1:6">
      <c r="A215" t="s">
        <v>2457</v>
      </c>
      <c r="B215" t="s">
        <v>2760</v>
      </c>
      <c r="C215" t="s">
        <v>4308</v>
      </c>
      <c r="D215" t="s">
        <v>454</v>
      </c>
      <c r="E215" t="s">
        <v>2699</v>
      </c>
      <c r="F215">
        <v>23.822379999999999</v>
      </c>
    </row>
    <row r="216" spans="1:6">
      <c r="A216" t="s">
        <v>2453</v>
      </c>
      <c r="B216" t="s">
        <v>2762</v>
      </c>
      <c r="C216" t="s">
        <v>4309</v>
      </c>
      <c r="D216" t="s">
        <v>454</v>
      </c>
      <c r="E216" t="s">
        <v>2699</v>
      </c>
      <c r="F216">
        <v>24.067270000000001</v>
      </c>
    </row>
    <row r="217" spans="1:6">
      <c r="A217" t="s">
        <v>208</v>
      </c>
      <c r="B217" t="s">
        <v>2764</v>
      </c>
      <c r="C217" t="s">
        <v>4310</v>
      </c>
      <c r="D217" t="s">
        <v>454</v>
      </c>
      <c r="E217" t="s">
        <v>2699</v>
      </c>
      <c r="F217">
        <v>14.3431</v>
      </c>
    </row>
    <row r="218" spans="1:6">
      <c r="A218" t="s">
        <v>2587</v>
      </c>
      <c r="B218" t="s">
        <v>2766</v>
      </c>
      <c r="C218" t="s">
        <v>4311</v>
      </c>
      <c r="D218" t="s">
        <v>454</v>
      </c>
      <c r="E218" t="s">
        <v>2699</v>
      </c>
      <c r="F218">
        <v>22.773720000000001</v>
      </c>
    </row>
    <row r="219" spans="1:6">
      <c r="A219" t="s">
        <v>2598</v>
      </c>
      <c r="B219" t="s">
        <v>2768</v>
      </c>
      <c r="C219" t="s">
        <v>4312</v>
      </c>
      <c r="D219" t="s">
        <v>454</v>
      </c>
      <c r="E219" t="s">
        <v>2699</v>
      </c>
      <c r="F219">
        <v>6.5013129999999997</v>
      </c>
    </row>
    <row r="220" spans="1:6">
      <c r="A220" t="s">
        <v>245</v>
      </c>
      <c r="B220" t="s">
        <v>2770</v>
      </c>
      <c r="C220" t="s">
        <v>4313</v>
      </c>
      <c r="D220" t="s">
        <v>454</v>
      </c>
      <c r="E220" t="s">
        <v>2699</v>
      </c>
      <c r="F220">
        <v>6.0691179999999996</v>
      </c>
    </row>
    <row r="221" spans="1:6">
      <c r="A221" t="s">
        <v>2613</v>
      </c>
      <c r="B221" t="s">
        <v>2772</v>
      </c>
      <c r="C221" t="s">
        <v>4314</v>
      </c>
      <c r="D221" t="s">
        <v>454</v>
      </c>
      <c r="E221" t="s">
        <v>2699</v>
      </c>
      <c r="F221">
        <v>4.0819229999999997</v>
      </c>
    </row>
    <row r="222" spans="1:6">
      <c r="A222" t="s">
        <v>2671</v>
      </c>
      <c r="B222" t="s">
        <v>2774</v>
      </c>
      <c r="C222" t="s">
        <v>4315</v>
      </c>
      <c r="D222" t="s">
        <v>454</v>
      </c>
      <c r="E222" t="s">
        <v>2699</v>
      </c>
      <c r="F222">
        <v>1.9865360000000001</v>
      </c>
    </row>
    <row r="223" spans="1:6">
      <c r="A223" t="s">
        <v>2619</v>
      </c>
      <c r="B223" t="s">
        <v>2776</v>
      </c>
      <c r="C223" t="s">
        <v>4316</v>
      </c>
      <c r="D223" t="s">
        <v>454</v>
      </c>
      <c r="E223" t="s">
        <v>2699</v>
      </c>
      <c r="F223">
        <v>0</v>
      </c>
    </row>
    <row r="224" spans="1:6">
      <c r="A224" t="s">
        <v>283</v>
      </c>
      <c r="B224" t="s">
        <v>2778</v>
      </c>
      <c r="C224" t="s">
        <v>4317</v>
      </c>
      <c r="D224" t="s">
        <v>454</v>
      </c>
      <c r="E224" t="s">
        <v>2699</v>
      </c>
      <c r="F224">
        <v>26.824204999999999</v>
      </c>
    </row>
    <row r="225" spans="1:6">
      <c r="A225" t="s">
        <v>117</v>
      </c>
      <c r="D225" t="s">
        <v>454</v>
      </c>
    </row>
    <row r="226" spans="1:6">
      <c r="A226" t="s">
        <v>119</v>
      </c>
      <c r="D226" t="s">
        <v>454</v>
      </c>
    </row>
    <row r="227" spans="1:6">
      <c r="A227" t="s">
        <v>2560</v>
      </c>
      <c r="B227" t="s">
        <v>2780</v>
      </c>
      <c r="C227" t="s">
        <v>4318</v>
      </c>
      <c r="D227" t="s">
        <v>454</v>
      </c>
      <c r="E227" t="s">
        <v>2782</v>
      </c>
      <c r="F227">
        <v>15.923909</v>
      </c>
    </row>
    <row r="228" spans="1:6">
      <c r="A228" t="s">
        <v>2400</v>
      </c>
      <c r="B228" t="s">
        <v>2783</v>
      </c>
      <c r="C228" t="s">
        <v>4319</v>
      </c>
      <c r="D228" t="s">
        <v>454</v>
      </c>
      <c r="E228" t="s">
        <v>2782</v>
      </c>
      <c r="F228">
        <v>11.426078</v>
      </c>
    </row>
    <row r="229" spans="1:6">
      <c r="A229" t="s">
        <v>2402</v>
      </c>
      <c r="B229" t="s">
        <v>2785</v>
      </c>
      <c r="C229" t="s">
        <v>4320</v>
      </c>
      <c r="D229" t="s">
        <v>454</v>
      </c>
      <c r="E229" t="s">
        <v>2782</v>
      </c>
      <c r="F229">
        <v>11.351607</v>
      </c>
    </row>
    <row r="230" spans="1:6">
      <c r="A230" t="s">
        <v>293</v>
      </c>
      <c r="B230" t="s">
        <v>2787</v>
      </c>
      <c r="C230" t="s">
        <v>4321</v>
      </c>
      <c r="D230" t="s">
        <v>454</v>
      </c>
      <c r="E230" t="s">
        <v>2782</v>
      </c>
      <c r="F230">
        <v>41.331122999999998</v>
      </c>
    </row>
    <row r="231" spans="1:6">
      <c r="A231" t="s">
        <v>2688</v>
      </c>
      <c r="B231" t="s">
        <v>2789</v>
      </c>
      <c r="C231" t="s">
        <v>4322</v>
      </c>
      <c r="D231" t="s">
        <v>454</v>
      </c>
      <c r="E231" t="s">
        <v>2782</v>
      </c>
      <c r="F231">
        <v>80.032714999999996</v>
      </c>
    </row>
    <row r="232" spans="1:6">
      <c r="A232" t="s">
        <v>2691</v>
      </c>
      <c r="B232" t="s">
        <v>2791</v>
      </c>
      <c r="C232" t="s">
        <v>4323</v>
      </c>
      <c r="D232" t="s">
        <v>454</v>
      </c>
      <c r="E232" t="s">
        <v>2782</v>
      </c>
      <c r="F232">
        <v>6.0317999999999997E-2</v>
      </c>
    </row>
    <row r="233" spans="1:6">
      <c r="A233" t="s">
        <v>2694</v>
      </c>
      <c r="B233" t="s">
        <v>2793</v>
      </c>
      <c r="C233" t="s">
        <v>4324</v>
      </c>
      <c r="D233" t="s">
        <v>454</v>
      </c>
      <c r="E233" t="s">
        <v>2782</v>
      </c>
      <c r="F233">
        <v>80.093033000000005</v>
      </c>
    </row>
    <row r="236" spans="1:6">
      <c r="B236" t="s">
        <v>2579</v>
      </c>
      <c r="C236" t="s">
        <v>2580</v>
      </c>
      <c r="E236" t="s">
        <v>2581</v>
      </c>
      <c r="F236">
        <v>2021</v>
      </c>
    </row>
    <row r="237" spans="1:6">
      <c r="A237" t="s">
        <v>2560</v>
      </c>
    </row>
    <row r="238" spans="1:6">
      <c r="A238" t="s">
        <v>2583</v>
      </c>
      <c r="B238" t="s">
        <v>2584</v>
      </c>
      <c r="C238" t="s">
        <v>4325</v>
      </c>
      <c r="D238" t="s">
        <v>458</v>
      </c>
      <c r="E238" t="s">
        <v>3745</v>
      </c>
      <c r="F238">
        <v>22.183434999999999</v>
      </c>
    </row>
    <row r="239" spans="1:6">
      <c r="A239" t="s">
        <v>2587</v>
      </c>
      <c r="B239" t="s">
        <v>2588</v>
      </c>
      <c r="C239" t="s">
        <v>4326</v>
      </c>
      <c r="D239" t="s">
        <v>458</v>
      </c>
      <c r="E239" t="s">
        <v>3745</v>
      </c>
      <c r="F239">
        <v>19.889927</v>
      </c>
    </row>
    <row r="240" spans="1:6">
      <c r="A240" t="s">
        <v>245</v>
      </c>
      <c r="B240" t="s">
        <v>2590</v>
      </c>
      <c r="C240" t="s">
        <v>4327</v>
      </c>
      <c r="D240" t="s">
        <v>458</v>
      </c>
      <c r="E240" t="s">
        <v>3745</v>
      </c>
      <c r="F240">
        <v>12.059684000000001</v>
      </c>
    </row>
    <row r="241" spans="1:6">
      <c r="A241" t="s">
        <v>283</v>
      </c>
      <c r="B241" t="s">
        <v>2592</v>
      </c>
      <c r="C241" t="s">
        <v>4328</v>
      </c>
      <c r="D241" t="s">
        <v>458</v>
      </c>
      <c r="E241" t="s">
        <v>3745</v>
      </c>
      <c r="F241">
        <v>32.922564999999999</v>
      </c>
    </row>
    <row r="242" spans="1:6">
      <c r="A242" t="s">
        <v>2400</v>
      </c>
      <c r="D242" t="s">
        <v>458</v>
      </c>
    </row>
    <row r="243" spans="1:6">
      <c r="A243" t="s">
        <v>2583</v>
      </c>
      <c r="B243" t="s">
        <v>2594</v>
      </c>
      <c r="C243" t="s">
        <v>4329</v>
      </c>
      <c r="D243" t="s">
        <v>458</v>
      </c>
      <c r="E243" t="s">
        <v>3745</v>
      </c>
      <c r="F243">
        <v>18.373498999999999</v>
      </c>
    </row>
    <row r="244" spans="1:6">
      <c r="A244" t="s">
        <v>2587</v>
      </c>
      <c r="B244" t="s">
        <v>2596</v>
      </c>
      <c r="C244" t="s">
        <v>4330</v>
      </c>
      <c r="D244" t="s">
        <v>458</v>
      </c>
      <c r="E244" t="s">
        <v>3745</v>
      </c>
      <c r="F244">
        <v>21.111056999999999</v>
      </c>
    </row>
    <row r="245" spans="1:6">
      <c r="A245" t="s">
        <v>2598</v>
      </c>
      <c r="B245" t="s">
        <v>2599</v>
      </c>
      <c r="C245" t="s">
        <v>4331</v>
      </c>
      <c r="D245" t="s">
        <v>458</v>
      </c>
      <c r="E245" t="s">
        <v>3745</v>
      </c>
      <c r="F245">
        <v>7.5337500000000004</v>
      </c>
    </row>
    <row r="246" spans="1:6">
      <c r="A246" t="s">
        <v>245</v>
      </c>
      <c r="B246" t="s">
        <v>2601</v>
      </c>
      <c r="C246" t="s">
        <v>4332</v>
      </c>
      <c r="D246" t="s">
        <v>458</v>
      </c>
      <c r="E246" t="s">
        <v>3745</v>
      </c>
      <c r="F246">
        <v>8.1051610000000007</v>
      </c>
    </row>
    <row r="247" spans="1:6">
      <c r="A247" t="s">
        <v>283</v>
      </c>
      <c r="B247" t="s">
        <v>2603</v>
      </c>
      <c r="C247" t="s">
        <v>4333</v>
      </c>
      <c r="D247" t="s">
        <v>458</v>
      </c>
      <c r="E247" t="s">
        <v>3745</v>
      </c>
      <c r="F247">
        <v>28.589117000000002</v>
      </c>
    </row>
    <row r="248" spans="1:6">
      <c r="A248" t="s">
        <v>2402</v>
      </c>
      <c r="D248" t="s">
        <v>458</v>
      </c>
    </row>
    <row r="249" spans="1:6">
      <c r="A249" t="s">
        <v>2583</v>
      </c>
      <c r="B249" t="s">
        <v>2605</v>
      </c>
      <c r="C249" t="s">
        <v>4334</v>
      </c>
      <c r="D249" t="s">
        <v>458</v>
      </c>
      <c r="E249" t="s">
        <v>3745</v>
      </c>
      <c r="F249">
        <v>13.641980999999999</v>
      </c>
    </row>
    <row r="250" spans="1:6">
      <c r="A250" t="s">
        <v>2587</v>
      </c>
      <c r="B250" t="s">
        <v>2607</v>
      </c>
      <c r="C250" t="s">
        <v>4335</v>
      </c>
      <c r="D250" t="s">
        <v>458</v>
      </c>
      <c r="E250" t="s">
        <v>3745</v>
      </c>
      <c r="F250">
        <v>21.856152999999999</v>
      </c>
    </row>
    <row r="251" spans="1:6">
      <c r="A251" t="s">
        <v>2598</v>
      </c>
      <c r="B251" t="s">
        <v>2609</v>
      </c>
      <c r="C251" t="s">
        <v>4336</v>
      </c>
      <c r="D251" t="s">
        <v>458</v>
      </c>
      <c r="E251" t="s">
        <v>3745</v>
      </c>
      <c r="F251">
        <v>7.5130530000000002</v>
      </c>
    </row>
    <row r="252" spans="1:6">
      <c r="A252" t="s">
        <v>245</v>
      </c>
      <c r="B252" t="s">
        <v>2611</v>
      </c>
      <c r="C252" t="s">
        <v>4337</v>
      </c>
      <c r="D252" t="s">
        <v>458</v>
      </c>
      <c r="E252" t="s">
        <v>3745</v>
      </c>
      <c r="F252">
        <v>4.3499670000000004</v>
      </c>
    </row>
    <row r="253" spans="1:6">
      <c r="A253" t="s">
        <v>2613</v>
      </c>
      <c r="B253" t="s">
        <v>2614</v>
      </c>
      <c r="C253" t="s">
        <v>4338</v>
      </c>
      <c r="D253" t="s">
        <v>458</v>
      </c>
      <c r="E253" t="s">
        <v>3745</v>
      </c>
      <c r="F253">
        <v>0</v>
      </c>
    </row>
    <row r="254" spans="1:6">
      <c r="A254" t="s">
        <v>2616</v>
      </c>
      <c r="B254" t="s">
        <v>2617</v>
      </c>
      <c r="C254" t="s">
        <v>4339</v>
      </c>
      <c r="D254" t="s">
        <v>458</v>
      </c>
      <c r="E254" t="s">
        <v>3745</v>
      </c>
      <c r="F254">
        <v>3.153419</v>
      </c>
    </row>
    <row r="255" spans="1:6">
      <c r="A255" t="s">
        <v>2619</v>
      </c>
      <c r="B255" t="s">
        <v>2620</v>
      </c>
      <c r="C255" t="s">
        <v>4340</v>
      </c>
      <c r="D255" t="s">
        <v>458</v>
      </c>
      <c r="E255" t="s">
        <v>3745</v>
      </c>
      <c r="F255">
        <v>0</v>
      </c>
    </row>
    <row r="256" spans="1:6">
      <c r="A256" t="s">
        <v>283</v>
      </c>
      <c r="B256" t="s">
        <v>2622</v>
      </c>
      <c r="C256" t="s">
        <v>4341</v>
      </c>
      <c r="D256" t="s">
        <v>458</v>
      </c>
      <c r="E256" t="s">
        <v>3745</v>
      </c>
      <c r="F256">
        <v>19.426655</v>
      </c>
    </row>
    <row r="257" spans="1:6">
      <c r="A257" t="s">
        <v>293</v>
      </c>
      <c r="D257" t="s">
        <v>458</v>
      </c>
    </row>
    <row r="258" spans="1:6">
      <c r="A258" t="s">
        <v>2583</v>
      </c>
      <c r="B258" t="s">
        <v>2624</v>
      </c>
      <c r="C258" t="s">
        <v>4342</v>
      </c>
      <c r="D258" t="s">
        <v>458</v>
      </c>
      <c r="E258" t="s">
        <v>3745</v>
      </c>
      <c r="F258">
        <v>17.524387000000001</v>
      </c>
    </row>
    <row r="259" spans="1:6">
      <c r="A259" t="s">
        <v>2457</v>
      </c>
      <c r="B259" t="s">
        <v>2626</v>
      </c>
      <c r="C259" t="s">
        <v>4343</v>
      </c>
      <c r="D259" t="s">
        <v>458</v>
      </c>
      <c r="E259" t="s">
        <v>3745</v>
      </c>
      <c r="F259">
        <v>23.822379999999999</v>
      </c>
    </row>
    <row r="260" spans="1:6">
      <c r="A260" t="s">
        <v>2453</v>
      </c>
      <c r="B260" t="s">
        <v>2628</v>
      </c>
      <c r="C260" t="s">
        <v>4344</v>
      </c>
      <c r="D260" t="s">
        <v>458</v>
      </c>
      <c r="E260" t="s">
        <v>3745</v>
      </c>
      <c r="F260">
        <v>24.008654</v>
      </c>
    </row>
    <row r="261" spans="1:6">
      <c r="A261" t="s">
        <v>208</v>
      </c>
      <c r="B261" t="s">
        <v>2630</v>
      </c>
      <c r="C261" t="s">
        <v>4345</v>
      </c>
      <c r="D261" t="s">
        <v>458</v>
      </c>
      <c r="E261" t="s">
        <v>3745</v>
      </c>
      <c r="F261">
        <v>14.612163000000001</v>
      </c>
    </row>
    <row r="262" spans="1:6">
      <c r="A262" t="s">
        <v>2632</v>
      </c>
      <c r="B262" t="s">
        <v>2633</v>
      </c>
      <c r="C262" t="s">
        <v>4346</v>
      </c>
      <c r="D262" t="s">
        <v>458</v>
      </c>
      <c r="E262" t="s">
        <v>3745</v>
      </c>
      <c r="F262">
        <v>22.704734999999999</v>
      </c>
    </row>
    <row r="263" spans="1:6">
      <c r="A263" t="s">
        <v>2598</v>
      </c>
      <c r="B263" t="s">
        <v>2635</v>
      </c>
      <c r="C263" t="s">
        <v>4347</v>
      </c>
      <c r="D263" t="s">
        <v>458</v>
      </c>
      <c r="E263" t="s">
        <v>3745</v>
      </c>
      <c r="F263">
        <v>5.0866990000000003</v>
      </c>
    </row>
    <row r="264" spans="1:6">
      <c r="A264" t="s">
        <v>245</v>
      </c>
      <c r="B264" t="s">
        <v>2637</v>
      </c>
      <c r="C264" t="s">
        <v>4348</v>
      </c>
      <c r="D264" t="s">
        <v>458</v>
      </c>
      <c r="E264" t="s">
        <v>3745</v>
      </c>
      <c r="F264">
        <v>12.586173</v>
      </c>
    </row>
    <row r="265" spans="1:6">
      <c r="A265" t="s">
        <v>283</v>
      </c>
      <c r="B265" t="s">
        <v>2639</v>
      </c>
      <c r="C265" t="s">
        <v>4349</v>
      </c>
      <c r="D265" t="s">
        <v>458</v>
      </c>
      <c r="E265" t="s">
        <v>3745</v>
      </c>
      <c r="F265">
        <v>28.235755999999999</v>
      </c>
    </row>
    <row r="266" spans="1:6">
      <c r="A266" t="s">
        <v>2641</v>
      </c>
      <c r="D266" t="s">
        <v>458</v>
      </c>
    </row>
    <row r="267" spans="1:6">
      <c r="A267" t="s">
        <v>2587</v>
      </c>
      <c r="B267" t="s">
        <v>2642</v>
      </c>
      <c r="C267" t="s">
        <v>4350</v>
      </c>
      <c r="D267" t="s">
        <v>458</v>
      </c>
      <c r="E267" t="s">
        <v>3745</v>
      </c>
      <c r="F267">
        <v>20.552235</v>
      </c>
    </row>
    <row r="268" spans="1:6">
      <c r="A268" t="s">
        <v>2598</v>
      </c>
      <c r="B268" t="s">
        <v>2644</v>
      </c>
      <c r="C268" t="s">
        <v>4351</v>
      </c>
      <c r="D268" t="s">
        <v>458</v>
      </c>
      <c r="E268" t="s">
        <v>3745</v>
      </c>
      <c r="F268">
        <v>8.5686049999999998</v>
      </c>
    </row>
    <row r="269" spans="1:6">
      <c r="A269" t="s">
        <v>245</v>
      </c>
      <c r="B269" t="s">
        <v>2646</v>
      </c>
      <c r="C269" t="s">
        <v>4352</v>
      </c>
      <c r="D269" t="s">
        <v>458</v>
      </c>
      <c r="E269" t="s">
        <v>3745</v>
      </c>
      <c r="F269">
        <v>4.7018459999999997</v>
      </c>
    </row>
    <row r="270" spans="1:6">
      <c r="A270" t="s">
        <v>2648</v>
      </c>
      <c r="B270" t="s">
        <v>2649</v>
      </c>
      <c r="C270" t="s">
        <v>4353</v>
      </c>
      <c r="D270" t="s">
        <v>458</v>
      </c>
      <c r="E270" t="s">
        <v>3745</v>
      </c>
      <c r="F270">
        <v>1.7903039999999999</v>
      </c>
    </row>
    <row r="271" spans="1:6">
      <c r="A271" t="s">
        <v>2651</v>
      </c>
      <c r="B271" t="s">
        <v>2652</v>
      </c>
      <c r="C271" t="s">
        <v>4354</v>
      </c>
      <c r="D271" t="s">
        <v>458</v>
      </c>
      <c r="E271" t="s">
        <v>3745</v>
      </c>
      <c r="F271">
        <v>0.71666399999999997</v>
      </c>
    </row>
    <row r="272" spans="1:6">
      <c r="A272" t="s">
        <v>2654</v>
      </c>
      <c r="D272" t="s">
        <v>458</v>
      </c>
    </row>
    <row r="273" spans="1:6">
      <c r="A273" t="s">
        <v>2583</v>
      </c>
      <c r="B273" t="s">
        <v>2655</v>
      </c>
      <c r="C273" t="s">
        <v>4355</v>
      </c>
      <c r="D273" t="s">
        <v>458</v>
      </c>
      <c r="E273" t="s">
        <v>3745</v>
      </c>
      <c r="F273">
        <v>21.021733999999999</v>
      </c>
    </row>
    <row r="274" spans="1:6">
      <c r="A274" t="s">
        <v>2457</v>
      </c>
      <c r="B274" t="s">
        <v>2657</v>
      </c>
      <c r="C274" t="s">
        <v>4356</v>
      </c>
      <c r="D274" t="s">
        <v>458</v>
      </c>
      <c r="E274" t="s">
        <v>3745</v>
      </c>
      <c r="F274">
        <v>23.822379999999999</v>
      </c>
    </row>
    <row r="275" spans="1:6">
      <c r="A275" t="s">
        <v>2453</v>
      </c>
      <c r="B275" t="s">
        <v>2659</v>
      </c>
      <c r="C275" t="s">
        <v>4357</v>
      </c>
      <c r="D275" t="s">
        <v>458</v>
      </c>
      <c r="E275" t="s">
        <v>3745</v>
      </c>
      <c r="F275">
        <v>23.934211999999999</v>
      </c>
    </row>
    <row r="276" spans="1:6">
      <c r="A276" t="s">
        <v>208</v>
      </c>
      <c r="B276" t="s">
        <v>2661</v>
      </c>
      <c r="C276" t="s">
        <v>4358</v>
      </c>
      <c r="D276" t="s">
        <v>458</v>
      </c>
      <c r="E276" t="s">
        <v>3745</v>
      </c>
      <c r="F276">
        <v>14.612163000000001</v>
      </c>
    </row>
    <row r="277" spans="1:6">
      <c r="A277" t="s">
        <v>2587</v>
      </c>
      <c r="B277" t="s">
        <v>2663</v>
      </c>
      <c r="C277" t="s">
        <v>4359</v>
      </c>
      <c r="D277" t="s">
        <v>458</v>
      </c>
      <c r="E277" t="s">
        <v>3745</v>
      </c>
      <c r="F277">
        <v>22.540430000000001</v>
      </c>
    </row>
    <row r="278" spans="1:6">
      <c r="A278" t="s">
        <v>2598</v>
      </c>
      <c r="B278" t="s">
        <v>2665</v>
      </c>
      <c r="C278" t="s">
        <v>4360</v>
      </c>
      <c r="D278" t="s">
        <v>458</v>
      </c>
      <c r="E278" t="s">
        <v>3745</v>
      </c>
      <c r="F278">
        <v>5.3242960000000004</v>
      </c>
    </row>
    <row r="279" spans="1:6">
      <c r="A279" t="s">
        <v>245</v>
      </c>
      <c r="B279" t="s">
        <v>2667</v>
      </c>
      <c r="C279" t="s">
        <v>4361</v>
      </c>
      <c r="D279" t="s">
        <v>458</v>
      </c>
      <c r="E279" t="s">
        <v>3745</v>
      </c>
      <c r="F279">
        <v>5.1610019999999999</v>
      </c>
    </row>
    <row r="280" spans="1:6">
      <c r="A280" t="s">
        <v>2613</v>
      </c>
      <c r="B280" t="s">
        <v>2669</v>
      </c>
      <c r="C280" t="s">
        <v>4362</v>
      </c>
      <c r="D280" t="s">
        <v>458</v>
      </c>
      <c r="E280" t="s">
        <v>3745</v>
      </c>
      <c r="F280">
        <v>0</v>
      </c>
    </row>
    <row r="281" spans="1:6">
      <c r="A281" t="s">
        <v>2671</v>
      </c>
      <c r="B281" t="s">
        <v>2672</v>
      </c>
      <c r="C281" t="s">
        <v>4363</v>
      </c>
      <c r="D281" t="s">
        <v>458</v>
      </c>
      <c r="E281" t="s">
        <v>3745</v>
      </c>
      <c r="F281">
        <v>1.8139149999999999</v>
      </c>
    </row>
    <row r="282" spans="1:6">
      <c r="A282" t="s">
        <v>2619</v>
      </c>
      <c r="B282" t="s">
        <v>2674</v>
      </c>
      <c r="C282" t="s">
        <v>4364</v>
      </c>
      <c r="D282" t="s">
        <v>458</v>
      </c>
      <c r="E282" t="s">
        <v>3745</v>
      </c>
      <c r="F282">
        <v>0</v>
      </c>
    </row>
    <row r="283" spans="1:6">
      <c r="A283" t="s">
        <v>283</v>
      </c>
      <c r="B283" t="s">
        <v>2676</v>
      </c>
      <c r="C283" t="s">
        <v>4365</v>
      </c>
      <c r="D283" t="s">
        <v>458</v>
      </c>
      <c r="E283" t="s">
        <v>3745</v>
      </c>
      <c r="F283">
        <v>27.072113000000002</v>
      </c>
    </row>
    <row r="284" spans="1:6">
      <c r="A284" t="s">
        <v>117</v>
      </c>
      <c r="D284" t="s">
        <v>458</v>
      </c>
    </row>
    <row r="285" spans="1:6">
      <c r="A285" t="s">
        <v>3787</v>
      </c>
      <c r="D285" t="s">
        <v>458</v>
      </c>
    </row>
    <row r="286" spans="1:6">
      <c r="A286" t="s">
        <v>2560</v>
      </c>
      <c r="B286" t="s">
        <v>2679</v>
      </c>
      <c r="C286" t="s">
        <v>4366</v>
      </c>
      <c r="D286" t="s">
        <v>458</v>
      </c>
      <c r="E286" t="s">
        <v>3789</v>
      </c>
      <c r="F286">
        <v>31.597269000000001</v>
      </c>
    </row>
    <row r="287" spans="1:6">
      <c r="A287" t="s">
        <v>2400</v>
      </c>
      <c r="B287" t="s">
        <v>2682</v>
      </c>
      <c r="C287" t="s">
        <v>4367</v>
      </c>
      <c r="D287" t="s">
        <v>458</v>
      </c>
      <c r="E287" t="s">
        <v>3789</v>
      </c>
      <c r="F287">
        <v>23.536362</v>
      </c>
    </row>
    <row r="288" spans="1:6">
      <c r="A288" t="s">
        <v>2402</v>
      </c>
      <c r="B288" t="s">
        <v>2684</v>
      </c>
      <c r="C288" t="s">
        <v>4368</v>
      </c>
      <c r="D288" t="s">
        <v>458</v>
      </c>
      <c r="E288" t="s">
        <v>3789</v>
      </c>
      <c r="F288">
        <v>84.183745999999999</v>
      </c>
    </row>
    <row r="289" spans="1:6">
      <c r="A289" t="s">
        <v>293</v>
      </c>
      <c r="B289" t="s">
        <v>2686</v>
      </c>
      <c r="C289" t="s">
        <v>4369</v>
      </c>
      <c r="D289" t="s">
        <v>458</v>
      </c>
      <c r="E289" t="s">
        <v>3789</v>
      </c>
      <c r="F289">
        <v>89.519478000000007</v>
      </c>
    </row>
    <row r="290" spans="1:6">
      <c r="A290" t="s">
        <v>2688</v>
      </c>
      <c r="B290" t="s">
        <v>2689</v>
      </c>
      <c r="C290" t="s">
        <v>4370</v>
      </c>
      <c r="D290" t="s">
        <v>458</v>
      </c>
      <c r="E290" t="s">
        <v>3789</v>
      </c>
      <c r="F290">
        <v>228.83685299999999</v>
      </c>
    </row>
    <row r="291" spans="1:6">
      <c r="A291" t="s">
        <v>2691</v>
      </c>
      <c r="B291" t="s">
        <v>2692</v>
      </c>
      <c r="C291" t="s">
        <v>4371</v>
      </c>
      <c r="D291" t="s">
        <v>458</v>
      </c>
      <c r="E291" t="s">
        <v>3789</v>
      </c>
      <c r="F291">
        <v>0.13408600000000001</v>
      </c>
    </row>
    <row r="292" spans="1:6">
      <c r="A292" t="s">
        <v>2694</v>
      </c>
      <c r="B292" t="s">
        <v>2695</v>
      </c>
      <c r="C292" t="s">
        <v>4372</v>
      </c>
      <c r="D292" t="s">
        <v>458</v>
      </c>
      <c r="E292" t="s">
        <v>3789</v>
      </c>
      <c r="F292">
        <v>228.970932</v>
      </c>
    </row>
    <row r="293" spans="1:6">
      <c r="A293" t="s">
        <v>118</v>
      </c>
      <c r="D293" t="s">
        <v>458</v>
      </c>
    </row>
    <row r="294" spans="1:6">
      <c r="A294" t="s">
        <v>2560</v>
      </c>
      <c r="D294" t="s">
        <v>458</v>
      </c>
    </row>
    <row r="295" spans="1:6">
      <c r="A295" t="s">
        <v>2583</v>
      </c>
      <c r="B295" t="s">
        <v>2697</v>
      </c>
      <c r="C295" t="s">
        <v>4373</v>
      </c>
      <c r="D295" t="s">
        <v>458</v>
      </c>
      <c r="E295" t="s">
        <v>2699</v>
      </c>
      <c r="F295">
        <v>22.183434999999999</v>
      </c>
    </row>
    <row r="296" spans="1:6">
      <c r="A296" t="s">
        <v>2587</v>
      </c>
      <c r="B296" t="s">
        <v>2700</v>
      </c>
      <c r="C296" t="s">
        <v>4374</v>
      </c>
      <c r="D296" t="s">
        <v>458</v>
      </c>
      <c r="E296" t="s">
        <v>2699</v>
      </c>
      <c r="F296">
        <v>19.889927</v>
      </c>
    </row>
    <row r="297" spans="1:6">
      <c r="A297" t="s">
        <v>245</v>
      </c>
      <c r="B297" t="s">
        <v>2702</v>
      </c>
      <c r="C297" t="s">
        <v>4375</v>
      </c>
      <c r="D297" t="s">
        <v>458</v>
      </c>
      <c r="E297" t="s">
        <v>2699</v>
      </c>
      <c r="F297">
        <v>12.059684000000001</v>
      </c>
    </row>
    <row r="298" spans="1:6">
      <c r="A298" t="s">
        <v>283</v>
      </c>
      <c r="B298" t="s">
        <v>2704</v>
      </c>
      <c r="C298" t="s">
        <v>4376</v>
      </c>
      <c r="D298" t="s">
        <v>458</v>
      </c>
      <c r="E298" t="s">
        <v>2699</v>
      </c>
      <c r="F298">
        <v>32.922564999999999</v>
      </c>
    </row>
    <row r="299" spans="1:6">
      <c r="A299" t="s">
        <v>2400</v>
      </c>
      <c r="D299" t="s">
        <v>458</v>
      </c>
    </row>
    <row r="300" spans="1:6">
      <c r="A300" t="s">
        <v>2583</v>
      </c>
      <c r="B300" t="s">
        <v>2706</v>
      </c>
      <c r="C300" t="s">
        <v>4377</v>
      </c>
      <c r="D300" t="s">
        <v>458</v>
      </c>
      <c r="E300" t="s">
        <v>2699</v>
      </c>
      <c r="F300">
        <v>18.373498999999999</v>
      </c>
    </row>
    <row r="301" spans="1:6">
      <c r="A301" t="s">
        <v>2587</v>
      </c>
      <c r="B301" t="s">
        <v>2708</v>
      </c>
      <c r="C301" t="s">
        <v>4378</v>
      </c>
      <c r="D301" t="s">
        <v>458</v>
      </c>
      <c r="E301" t="s">
        <v>2699</v>
      </c>
      <c r="F301">
        <v>21.111056999999999</v>
      </c>
    </row>
    <row r="302" spans="1:6">
      <c r="A302" t="s">
        <v>2598</v>
      </c>
      <c r="B302" t="s">
        <v>2710</v>
      </c>
      <c r="C302" t="s">
        <v>4379</v>
      </c>
      <c r="D302" t="s">
        <v>458</v>
      </c>
      <c r="E302" t="s">
        <v>2699</v>
      </c>
      <c r="F302">
        <v>7.5337500000000004</v>
      </c>
    </row>
    <row r="303" spans="1:6">
      <c r="A303" t="s">
        <v>245</v>
      </c>
      <c r="B303" t="s">
        <v>2712</v>
      </c>
      <c r="C303" t="s">
        <v>4380</v>
      </c>
      <c r="D303" t="s">
        <v>458</v>
      </c>
      <c r="E303" t="s">
        <v>2699</v>
      </c>
      <c r="F303">
        <v>8.1051610000000007</v>
      </c>
    </row>
    <row r="304" spans="1:6">
      <c r="A304" t="s">
        <v>283</v>
      </c>
      <c r="B304" t="s">
        <v>2714</v>
      </c>
      <c r="C304" t="s">
        <v>4381</v>
      </c>
      <c r="D304" t="s">
        <v>458</v>
      </c>
      <c r="E304" t="s">
        <v>2699</v>
      </c>
      <c r="F304">
        <v>28.589117000000002</v>
      </c>
    </row>
    <row r="305" spans="1:6">
      <c r="A305" t="s">
        <v>2402</v>
      </c>
      <c r="D305" t="s">
        <v>458</v>
      </c>
    </row>
    <row r="306" spans="1:6">
      <c r="A306" t="s">
        <v>2583</v>
      </c>
      <c r="B306" t="s">
        <v>2716</v>
      </c>
      <c r="C306" t="s">
        <v>4382</v>
      </c>
      <c r="D306" t="s">
        <v>458</v>
      </c>
      <c r="E306" t="s">
        <v>2699</v>
      </c>
      <c r="F306">
        <v>13.641980999999999</v>
      </c>
    </row>
    <row r="307" spans="1:6">
      <c r="A307" t="s">
        <v>2587</v>
      </c>
      <c r="B307" t="s">
        <v>2718</v>
      </c>
      <c r="C307" t="s">
        <v>4383</v>
      </c>
      <c r="D307" t="s">
        <v>458</v>
      </c>
      <c r="E307" t="s">
        <v>2699</v>
      </c>
      <c r="F307">
        <v>21.856152999999999</v>
      </c>
    </row>
    <row r="308" spans="1:6">
      <c r="A308" t="s">
        <v>2598</v>
      </c>
      <c r="B308" t="s">
        <v>2720</v>
      </c>
      <c r="C308" t="s">
        <v>4384</v>
      </c>
      <c r="D308" t="s">
        <v>458</v>
      </c>
      <c r="E308" t="s">
        <v>2699</v>
      </c>
      <c r="F308">
        <v>7.5130530000000002</v>
      </c>
    </row>
    <row r="309" spans="1:6">
      <c r="A309" t="s">
        <v>245</v>
      </c>
      <c r="B309" t="s">
        <v>2722</v>
      </c>
      <c r="C309" t="s">
        <v>4385</v>
      </c>
      <c r="D309" t="s">
        <v>458</v>
      </c>
      <c r="E309" t="s">
        <v>2699</v>
      </c>
      <c r="F309">
        <v>4.3499670000000004</v>
      </c>
    </row>
    <row r="310" spans="1:6">
      <c r="A310" t="s">
        <v>2613</v>
      </c>
      <c r="B310" t="s">
        <v>2724</v>
      </c>
      <c r="C310" t="s">
        <v>4386</v>
      </c>
      <c r="D310" t="s">
        <v>458</v>
      </c>
      <c r="E310" t="s">
        <v>2699</v>
      </c>
      <c r="F310">
        <v>0</v>
      </c>
    </row>
    <row r="311" spans="1:6">
      <c r="A311" t="s">
        <v>2616</v>
      </c>
      <c r="B311" t="s">
        <v>2726</v>
      </c>
      <c r="C311" t="s">
        <v>4387</v>
      </c>
      <c r="D311" t="s">
        <v>458</v>
      </c>
      <c r="E311" t="s">
        <v>2699</v>
      </c>
      <c r="F311">
        <v>3.153419</v>
      </c>
    </row>
    <row r="312" spans="1:6">
      <c r="A312" t="s">
        <v>2619</v>
      </c>
      <c r="B312" t="s">
        <v>2728</v>
      </c>
      <c r="C312" t="s">
        <v>4388</v>
      </c>
      <c r="D312" t="s">
        <v>458</v>
      </c>
      <c r="E312" t="s">
        <v>2699</v>
      </c>
      <c r="F312">
        <v>0</v>
      </c>
    </row>
    <row r="313" spans="1:6">
      <c r="A313" t="s">
        <v>283</v>
      </c>
      <c r="B313" t="s">
        <v>2730</v>
      </c>
      <c r="C313" t="s">
        <v>4389</v>
      </c>
      <c r="D313" t="s">
        <v>458</v>
      </c>
      <c r="E313" t="s">
        <v>2699</v>
      </c>
      <c r="F313">
        <v>19.426655</v>
      </c>
    </row>
    <row r="314" spans="1:6">
      <c r="A314" t="s">
        <v>293</v>
      </c>
      <c r="D314" t="s">
        <v>458</v>
      </c>
    </row>
    <row r="315" spans="1:6">
      <c r="A315" t="s">
        <v>2583</v>
      </c>
      <c r="B315" t="s">
        <v>2732</v>
      </c>
      <c r="C315" t="s">
        <v>4390</v>
      </c>
      <c r="D315" t="s">
        <v>458</v>
      </c>
      <c r="E315" t="s">
        <v>2699</v>
      </c>
      <c r="F315">
        <v>17.524387000000001</v>
      </c>
    </row>
    <row r="316" spans="1:6">
      <c r="A316" t="s">
        <v>2457</v>
      </c>
      <c r="B316" t="s">
        <v>2734</v>
      </c>
      <c r="C316" t="s">
        <v>4391</v>
      </c>
      <c r="D316" t="s">
        <v>458</v>
      </c>
      <c r="E316" t="s">
        <v>2699</v>
      </c>
      <c r="F316">
        <v>23.822379999999999</v>
      </c>
    </row>
    <row r="317" spans="1:6">
      <c r="A317" t="s">
        <v>2453</v>
      </c>
      <c r="B317" t="s">
        <v>2736</v>
      </c>
      <c r="C317" t="s">
        <v>4392</v>
      </c>
      <c r="D317" t="s">
        <v>458</v>
      </c>
      <c r="E317" t="s">
        <v>2699</v>
      </c>
      <c r="F317">
        <v>24.008654</v>
      </c>
    </row>
    <row r="318" spans="1:6">
      <c r="A318" t="s">
        <v>208</v>
      </c>
      <c r="B318" t="s">
        <v>2738</v>
      </c>
      <c r="C318" t="s">
        <v>4393</v>
      </c>
      <c r="D318" t="s">
        <v>458</v>
      </c>
      <c r="E318" t="s">
        <v>2699</v>
      </c>
      <c r="F318">
        <v>14.612163000000001</v>
      </c>
    </row>
    <row r="319" spans="1:6">
      <c r="A319" t="s">
        <v>2632</v>
      </c>
      <c r="B319" t="s">
        <v>2740</v>
      </c>
      <c r="C319" t="s">
        <v>4394</v>
      </c>
      <c r="D319" t="s">
        <v>458</v>
      </c>
      <c r="E319" t="s">
        <v>2699</v>
      </c>
      <c r="F319">
        <v>22.704734999999999</v>
      </c>
    </row>
    <row r="320" spans="1:6">
      <c r="A320" t="s">
        <v>2598</v>
      </c>
      <c r="B320" t="s">
        <v>2742</v>
      </c>
      <c r="C320" t="s">
        <v>4395</v>
      </c>
      <c r="D320" t="s">
        <v>458</v>
      </c>
      <c r="E320" t="s">
        <v>2699</v>
      </c>
      <c r="F320">
        <v>5.0866990000000003</v>
      </c>
    </row>
    <row r="321" spans="1:6">
      <c r="A321" t="s">
        <v>245</v>
      </c>
      <c r="B321" t="s">
        <v>2744</v>
      </c>
      <c r="C321" t="s">
        <v>4396</v>
      </c>
      <c r="D321" t="s">
        <v>458</v>
      </c>
      <c r="E321" t="s">
        <v>2699</v>
      </c>
      <c r="F321">
        <v>12.586173</v>
      </c>
    </row>
    <row r="322" spans="1:6">
      <c r="A322" t="s">
        <v>283</v>
      </c>
      <c r="B322" t="s">
        <v>2746</v>
      </c>
      <c r="C322" t="s">
        <v>4397</v>
      </c>
      <c r="D322" t="s">
        <v>458</v>
      </c>
      <c r="E322" t="s">
        <v>2699</v>
      </c>
      <c r="F322">
        <v>28.235755999999999</v>
      </c>
    </row>
    <row r="323" spans="1:6">
      <c r="A323" t="s">
        <v>2641</v>
      </c>
      <c r="D323" t="s">
        <v>458</v>
      </c>
    </row>
    <row r="324" spans="1:6">
      <c r="A324" t="s">
        <v>2587</v>
      </c>
      <c r="B324" t="s">
        <v>2748</v>
      </c>
      <c r="C324" t="s">
        <v>4398</v>
      </c>
      <c r="D324" t="s">
        <v>458</v>
      </c>
      <c r="E324" t="s">
        <v>2699</v>
      </c>
      <c r="F324">
        <v>20.552235</v>
      </c>
    </row>
    <row r="325" spans="1:6">
      <c r="A325" t="s">
        <v>2598</v>
      </c>
      <c r="B325" t="s">
        <v>2750</v>
      </c>
      <c r="C325" t="s">
        <v>4399</v>
      </c>
      <c r="D325" t="s">
        <v>458</v>
      </c>
      <c r="E325" t="s">
        <v>2699</v>
      </c>
      <c r="F325">
        <v>8.5686049999999998</v>
      </c>
    </row>
    <row r="326" spans="1:6">
      <c r="A326" t="s">
        <v>245</v>
      </c>
      <c r="B326" t="s">
        <v>2752</v>
      </c>
      <c r="C326" t="s">
        <v>4400</v>
      </c>
      <c r="D326" t="s">
        <v>458</v>
      </c>
      <c r="E326" t="s">
        <v>2699</v>
      </c>
      <c r="F326">
        <v>4.7018459999999997</v>
      </c>
    </row>
    <row r="327" spans="1:6">
      <c r="A327" t="s">
        <v>2648</v>
      </c>
      <c r="B327" t="s">
        <v>2754</v>
      </c>
      <c r="C327" t="s">
        <v>4401</v>
      </c>
      <c r="D327" t="s">
        <v>458</v>
      </c>
      <c r="E327" t="s">
        <v>2699</v>
      </c>
      <c r="F327">
        <v>1.7903039999999999</v>
      </c>
    </row>
    <row r="328" spans="1:6">
      <c r="A328" t="s">
        <v>2651</v>
      </c>
      <c r="B328" t="s">
        <v>2756</v>
      </c>
      <c r="C328" t="s">
        <v>4402</v>
      </c>
      <c r="D328" t="s">
        <v>458</v>
      </c>
      <c r="E328" t="s">
        <v>2699</v>
      </c>
      <c r="F328">
        <v>0.71666399999999997</v>
      </c>
    </row>
    <row r="329" spans="1:6">
      <c r="A329" t="s">
        <v>2654</v>
      </c>
      <c r="D329" t="s">
        <v>458</v>
      </c>
    </row>
    <row r="330" spans="1:6">
      <c r="A330" t="s">
        <v>2583</v>
      </c>
      <c r="B330" t="s">
        <v>2758</v>
      </c>
      <c r="C330" t="s">
        <v>4403</v>
      </c>
      <c r="D330" t="s">
        <v>458</v>
      </c>
      <c r="E330" t="s">
        <v>2699</v>
      </c>
      <c r="F330">
        <v>21.021733999999999</v>
      </c>
    </row>
    <row r="331" spans="1:6">
      <c r="A331" t="s">
        <v>2457</v>
      </c>
      <c r="B331" t="s">
        <v>2760</v>
      </c>
      <c r="C331" t="s">
        <v>4404</v>
      </c>
      <c r="D331" t="s">
        <v>458</v>
      </c>
      <c r="E331" t="s">
        <v>2699</v>
      </c>
      <c r="F331">
        <v>23.822379999999999</v>
      </c>
    </row>
    <row r="332" spans="1:6">
      <c r="A332" t="s">
        <v>2453</v>
      </c>
      <c r="B332" t="s">
        <v>2762</v>
      </c>
      <c r="C332" t="s">
        <v>4405</v>
      </c>
      <c r="D332" t="s">
        <v>458</v>
      </c>
      <c r="E332" t="s">
        <v>2699</v>
      </c>
      <c r="F332">
        <v>23.934211999999999</v>
      </c>
    </row>
    <row r="333" spans="1:6">
      <c r="A333" t="s">
        <v>208</v>
      </c>
      <c r="B333" t="s">
        <v>2764</v>
      </c>
      <c r="C333" t="s">
        <v>4406</v>
      </c>
      <c r="D333" t="s">
        <v>458</v>
      </c>
      <c r="E333" t="s">
        <v>2699</v>
      </c>
      <c r="F333">
        <v>14.612163000000001</v>
      </c>
    </row>
    <row r="334" spans="1:6">
      <c r="A334" t="s">
        <v>2587</v>
      </c>
      <c r="B334" t="s">
        <v>2766</v>
      </c>
      <c r="C334" t="s">
        <v>4407</v>
      </c>
      <c r="D334" t="s">
        <v>458</v>
      </c>
      <c r="E334" t="s">
        <v>2699</v>
      </c>
      <c r="F334">
        <v>22.540430000000001</v>
      </c>
    </row>
    <row r="335" spans="1:6">
      <c r="A335" t="s">
        <v>2598</v>
      </c>
      <c r="B335" t="s">
        <v>2768</v>
      </c>
      <c r="C335" t="s">
        <v>4408</v>
      </c>
      <c r="D335" t="s">
        <v>458</v>
      </c>
      <c r="E335" t="s">
        <v>2699</v>
      </c>
      <c r="F335">
        <v>5.3242960000000004</v>
      </c>
    </row>
    <row r="336" spans="1:6">
      <c r="A336" t="s">
        <v>245</v>
      </c>
      <c r="B336" t="s">
        <v>2770</v>
      </c>
      <c r="C336" t="s">
        <v>4409</v>
      </c>
      <c r="D336" t="s">
        <v>458</v>
      </c>
      <c r="E336" t="s">
        <v>2699</v>
      </c>
      <c r="F336">
        <v>5.1610019999999999</v>
      </c>
    </row>
    <row r="337" spans="1:6">
      <c r="A337" t="s">
        <v>2613</v>
      </c>
      <c r="B337" t="s">
        <v>2772</v>
      </c>
      <c r="C337" t="s">
        <v>4410</v>
      </c>
      <c r="D337" t="s">
        <v>458</v>
      </c>
      <c r="E337" t="s">
        <v>2699</v>
      </c>
      <c r="F337">
        <v>0</v>
      </c>
    </row>
    <row r="338" spans="1:6">
      <c r="A338" t="s">
        <v>2671</v>
      </c>
      <c r="B338" t="s">
        <v>2774</v>
      </c>
      <c r="C338" t="s">
        <v>4411</v>
      </c>
      <c r="D338" t="s">
        <v>458</v>
      </c>
      <c r="E338" t="s">
        <v>2699</v>
      </c>
      <c r="F338">
        <v>1.8139149999999999</v>
      </c>
    </row>
    <row r="339" spans="1:6">
      <c r="A339" t="s">
        <v>2619</v>
      </c>
      <c r="B339" t="s">
        <v>2776</v>
      </c>
      <c r="C339" t="s">
        <v>4412</v>
      </c>
      <c r="D339" t="s">
        <v>458</v>
      </c>
      <c r="E339" t="s">
        <v>2699</v>
      </c>
      <c r="F339">
        <v>0</v>
      </c>
    </row>
    <row r="340" spans="1:6">
      <c r="A340" t="s">
        <v>283</v>
      </c>
      <c r="B340" t="s">
        <v>2778</v>
      </c>
      <c r="C340" t="s">
        <v>4413</v>
      </c>
      <c r="D340" t="s">
        <v>458</v>
      </c>
      <c r="E340" t="s">
        <v>2699</v>
      </c>
      <c r="F340">
        <v>27.072113000000002</v>
      </c>
    </row>
    <row r="341" spans="1:6">
      <c r="A341" t="s">
        <v>117</v>
      </c>
      <c r="D341" t="s">
        <v>458</v>
      </c>
    </row>
    <row r="342" spans="1:6">
      <c r="A342" t="s">
        <v>119</v>
      </c>
      <c r="D342" t="s">
        <v>458</v>
      </c>
    </row>
    <row r="343" spans="1:6">
      <c r="A343" t="s">
        <v>2560</v>
      </c>
      <c r="B343" t="s">
        <v>2780</v>
      </c>
      <c r="C343" t="s">
        <v>4414</v>
      </c>
      <c r="D343" t="s">
        <v>458</v>
      </c>
      <c r="E343" t="s">
        <v>2782</v>
      </c>
      <c r="F343">
        <v>31.597269000000001</v>
      </c>
    </row>
    <row r="344" spans="1:6">
      <c r="A344" t="s">
        <v>2400</v>
      </c>
      <c r="B344" t="s">
        <v>2783</v>
      </c>
      <c r="C344" t="s">
        <v>4415</v>
      </c>
      <c r="D344" t="s">
        <v>458</v>
      </c>
      <c r="E344" t="s">
        <v>2782</v>
      </c>
      <c r="F344">
        <v>23.536362</v>
      </c>
    </row>
    <row r="345" spans="1:6">
      <c r="A345" t="s">
        <v>2402</v>
      </c>
      <c r="B345" t="s">
        <v>2785</v>
      </c>
      <c r="C345" t="s">
        <v>4416</v>
      </c>
      <c r="D345" t="s">
        <v>458</v>
      </c>
      <c r="E345" t="s">
        <v>2782</v>
      </c>
      <c r="F345">
        <v>84.183745999999999</v>
      </c>
    </row>
    <row r="346" spans="1:6">
      <c r="A346" t="s">
        <v>293</v>
      </c>
      <c r="B346" t="s">
        <v>2787</v>
      </c>
      <c r="C346" t="s">
        <v>4417</v>
      </c>
      <c r="D346" t="s">
        <v>458</v>
      </c>
      <c r="E346" t="s">
        <v>2782</v>
      </c>
      <c r="F346">
        <v>89.519478000000007</v>
      </c>
    </row>
    <row r="347" spans="1:6">
      <c r="A347" t="s">
        <v>2688</v>
      </c>
      <c r="B347" t="s">
        <v>2789</v>
      </c>
      <c r="C347" t="s">
        <v>4418</v>
      </c>
      <c r="D347" t="s">
        <v>458</v>
      </c>
      <c r="E347" t="s">
        <v>2782</v>
      </c>
      <c r="F347">
        <v>228.83685299999999</v>
      </c>
    </row>
    <row r="348" spans="1:6">
      <c r="A348" t="s">
        <v>2691</v>
      </c>
      <c r="B348" t="s">
        <v>2791</v>
      </c>
      <c r="C348" t="s">
        <v>4419</v>
      </c>
      <c r="D348" t="s">
        <v>458</v>
      </c>
      <c r="E348" t="s">
        <v>2782</v>
      </c>
      <c r="F348">
        <v>0.13408600000000001</v>
      </c>
    </row>
    <row r="349" spans="1:6">
      <c r="A349" t="s">
        <v>2694</v>
      </c>
      <c r="B349" t="s">
        <v>2793</v>
      </c>
      <c r="C349" t="s">
        <v>4420</v>
      </c>
      <c r="D349" t="s">
        <v>458</v>
      </c>
      <c r="E349" t="s">
        <v>2782</v>
      </c>
      <c r="F349">
        <v>228.97091699999999</v>
      </c>
    </row>
    <row r="351" spans="1:6">
      <c r="B351" t="s">
        <v>2579</v>
      </c>
      <c r="C351" t="s">
        <v>2580</v>
      </c>
      <c r="E351" t="s">
        <v>2581</v>
      </c>
      <c r="F351">
        <v>2021</v>
      </c>
    </row>
    <row r="352" spans="1:6">
      <c r="A352" t="s">
        <v>2560</v>
      </c>
    </row>
    <row r="353" spans="1:6">
      <c r="A353" t="s">
        <v>2583</v>
      </c>
      <c r="B353" t="s">
        <v>2584</v>
      </c>
      <c r="C353" t="s">
        <v>4421</v>
      </c>
      <c r="D353" t="s">
        <v>457</v>
      </c>
      <c r="E353" t="s">
        <v>3745</v>
      </c>
      <c r="F353">
        <v>20.472415999999999</v>
      </c>
    </row>
    <row r="354" spans="1:6">
      <c r="A354" t="s">
        <v>2587</v>
      </c>
      <c r="B354" t="s">
        <v>2588</v>
      </c>
      <c r="C354" t="s">
        <v>4422</v>
      </c>
      <c r="D354" t="s">
        <v>457</v>
      </c>
      <c r="E354" t="s">
        <v>3745</v>
      </c>
      <c r="F354">
        <v>19.745047</v>
      </c>
    </row>
    <row r="355" spans="1:6">
      <c r="A355" t="s">
        <v>245</v>
      </c>
      <c r="B355" t="s">
        <v>2590</v>
      </c>
      <c r="C355" t="s">
        <v>4423</v>
      </c>
      <c r="D355" t="s">
        <v>457</v>
      </c>
      <c r="E355" t="s">
        <v>3745</v>
      </c>
      <c r="F355">
        <v>9.1122680000000003</v>
      </c>
    </row>
    <row r="356" spans="1:6">
      <c r="A356" t="s">
        <v>283</v>
      </c>
      <c r="B356" t="s">
        <v>2592</v>
      </c>
      <c r="C356" t="s">
        <v>4424</v>
      </c>
      <c r="D356" t="s">
        <v>457</v>
      </c>
      <c r="E356" t="s">
        <v>3745</v>
      </c>
      <c r="F356">
        <v>35.289794999999998</v>
      </c>
    </row>
    <row r="357" spans="1:6">
      <c r="A357" t="s">
        <v>2400</v>
      </c>
      <c r="D357" t="s">
        <v>457</v>
      </c>
    </row>
    <row r="358" spans="1:6">
      <c r="A358" t="s">
        <v>2583</v>
      </c>
      <c r="B358" t="s">
        <v>2594</v>
      </c>
      <c r="C358" t="s">
        <v>4425</v>
      </c>
      <c r="D358" t="s">
        <v>457</v>
      </c>
      <c r="E358" t="s">
        <v>3745</v>
      </c>
      <c r="F358">
        <v>18.590827999999998</v>
      </c>
    </row>
    <row r="359" spans="1:6">
      <c r="A359" t="s">
        <v>2587</v>
      </c>
      <c r="B359" t="s">
        <v>2596</v>
      </c>
      <c r="C359" t="s">
        <v>4426</v>
      </c>
      <c r="D359" t="s">
        <v>457</v>
      </c>
      <c r="E359" t="s">
        <v>3745</v>
      </c>
      <c r="F359">
        <v>22.352884</v>
      </c>
    </row>
    <row r="360" spans="1:6">
      <c r="A360" t="s">
        <v>2598</v>
      </c>
      <c r="B360" t="s">
        <v>2599</v>
      </c>
      <c r="C360" t="s">
        <v>4427</v>
      </c>
      <c r="D360" t="s">
        <v>457</v>
      </c>
      <c r="E360" t="s">
        <v>3745</v>
      </c>
      <c r="F360">
        <v>5.9193740000000004</v>
      </c>
    </row>
    <row r="361" spans="1:6">
      <c r="A361" t="s">
        <v>245</v>
      </c>
      <c r="B361" t="s">
        <v>2601</v>
      </c>
      <c r="C361" t="s">
        <v>4428</v>
      </c>
      <c r="D361" t="s">
        <v>457</v>
      </c>
      <c r="E361" t="s">
        <v>3745</v>
      </c>
      <c r="F361">
        <v>7.3384520000000002</v>
      </c>
    </row>
    <row r="362" spans="1:6">
      <c r="A362" t="s">
        <v>283</v>
      </c>
      <c r="B362" t="s">
        <v>2603</v>
      </c>
      <c r="C362" t="s">
        <v>4429</v>
      </c>
      <c r="D362" t="s">
        <v>457</v>
      </c>
      <c r="E362" t="s">
        <v>3745</v>
      </c>
      <c r="F362">
        <v>28.514821999999999</v>
      </c>
    </row>
    <row r="363" spans="1:6">
      <c r="A363" t="s">
        <v>2402</v>
      </c>
      <c r="D363" t="s">
        <v>457</v>
      </c>
    </row>
    <row r="364" spans="1:6">
      <c r="A364" t="s">
        <v>2583</v>
      </c>
      <c r="B364" t="s">
        <v>2605</v>
      </c>
      <c r="C364" t="s">
        <v>4430</v>
      </c>
      <c r="D364" t="s">
        <v>457</v>
      </c>
      <c r="E364" t="s">
        <v>3745</v>
      </c>
      <c r="F364">
        <v>13.641980999999999</v>
      </c>
    </row>
    <row r="365" spans="1:6">
      <c r="A365" t="s">
        <v>2587</v>
      </c>
      <c r="B365" t="s">
        <v>2607</v>
      </c>
      <c r="C365" t="s">
        <v>4431</v>
      </c>
      <c r="D365" t="s">
        <v>457</v>
      </c>
      <c r="E365" t="s">
        <v>3745</v>
      </c>
      <c r="F365">
        <v>22.828917000000001</v>
      </c>
    </row>
    <row r="366" spans="1:6">
      <c r="A366" t="s">
        <v>2598</v>
      </c>
      <c r="B366" t="s">
        <v>2609</v>
      </c>
      <c r="C366" t="s">
        <v>4432</v>
      </c>
      <c r="D366" t="s">
        <v>457</v>
      </c>
      <c r="E366" t="s">
        <v>3745</v>
      </c>
      <c r="F366">
        <v>6.0021630000000004</v>
      </c>
    </row>
    <row r="367" spans="1:6">
      <c r="A367" t="s">
        <v>245</v>
      </c>
      <c r="B367" t="s">
        <v>2611</v>
      </c>
      <c r="C367" t="s">
        <v>4433</v>
      </c>
      <c r="D367" t="s">
        <v>457</v>
      </c>
      <c r="E367" t="s">
        <v>3745</v>
      </c>
      <c r="F367">
        <v>5.1373389999999999</v>
      </c>
    </row>
    <row r="368" spans="1:6">
      <c r="A368" t="s">
        <v>2613</v>
      </c>
      <c r="B368" t="s">
        <v>2614</v>
      </c>
      <c r="C368" t="s">
        <v>4434</v>
      </c>
      <c r="D368" t="s">
        <v>457</v>
      </c>
      <c r="E368" t="s">
        <v>3745</v>
      </c>
      <c r="F368">
        <v>0</v>
      </c>
    </row>
    <row r="369" spans="1:6">
      <c r="A369" t="s">
        <v>2616</v>
      </c>
      <c r="B369" t="s">
        <v>2617</v>
      </c>
      <c r="C369" t="s">
        <v>4435</v>
      </c>
      <c r="D369" t="s">
        <v>457</v>
      </c>
      <c r="E369" t="s">
        <v>3745</v>
      </c>
      <c r="F369">
        <v>3.0192450000000002</v>
      </c>
    </row>
    <row r="370" spans="1:6">
      <c r="A370" t="s">
        <v>2619</v>
      </c>
      <c r="B370" t="s">
        <v>2620</v>
      </c>
      <c r="C370" t="s">
        <v>4436</v>
      </c>
      <c r="D370" t="s">
        <v>457</v>
      </c>
      <c r="E370" t="s">
        <v>3745</v>
      </c>
      <c r="F370">
        <v>0</v>
      </c>
    </row>
    <row r="371" spans="1:6">
      <c r="A371" t="s">
        <v>283</v>
      </c>
      <c r="B371" t="s">
        <v>2622</v>
      </c>
      <c r="C371" t="s">
        <v>4437</v>
      </c>
      <c r="D371" t="s">
        <v>457</v>
      </c>
      <c r="E371" t="s">
        <v>3745</v>
      </c>
      <c r="F371">
        <v>20.017334000000002</v>
      </c>
    </row>
    <row r="372" spans="1:6">
      <c r="A372" t="s">
        <v>293</v>
      </c>
      <c r="D372" t="s">
        <v>457</v>
      </c>
    </row>
    <row r="373" spans="1:6">
      <c r="A373" t="s">
        <v>2583</v>
      </c>
      <c r="B373" t="s">
        <v>2624</v>
      </c>
      <c r="C373" t="s">
        <v>4438</v>
      </c>
      <c r="D373" t="s">
        <v>457</v>
      </c>
      <c r="E373" t="s">
        <v>3745</v>
      </c>
      <c r="F373">
        <v>17.192169</v>
      </c>
    </row>
    <row r="374" spans="1:6">
      <c r="A374" t="s">
        <v>2457</v>
      </c>
      <c r="B374" t="s">
        <v>2626</v>
      </c>
      <c r="C374" t="s">
        <v>4439</v>
      </c>
      <c r="D374" t="s">
        <v>457</v>
      </c>
      <c r="E374" t="s">
        <v>3745</v>
      </c>
      <c r="F374">
        <v>26.885551</v>
      </c>
    </row>
    <row r="375" spans="1:6">
      <c r="A375" t="s">
        <v>2453</v>
      </c>
      <c r="B375" t="s">
        <v>2628</v>
      </c>
      <c r="C375" t="s">
        <v>4440</v>
      </c>
      <c r="D375" t="s">
        <v>457</v>
      </c>
      <c r="E375" t="s">
        <v>3745</v>
      </c>
      <c r="F375">
        <v>25.271177000000002</v>
      </c>
    </row>
    <row r="376" spans="1:6">
      <c r="A376" t="s">
        <v>208</v>
      </c>
      <c r="B376" t="s">
        <v>2630</v>
      </c>
      <c r="C376" t="s">
        <v>4441</v>
      </c>
      <c r="D376" t="s">
        <v>457</v>
      </c>
      <c r="E376" t="s">
        <v>3745</v>
      </c>
      <c r="F376">
        <v>14.550072</v>
      </c>
    </row>
    <row r="377" spans="1:6">
      <c r="A377" t="s">
        <v>2632</v>
      </c>
      <c r="B377" t="s">
        <v>2633</v>
      </c>
      <c r="C377" t="s">
        <v>4442</v>
      </c>
      <c r="D377" t="s">
        <v>457</v>
      </c>
      <c r="E377" t="s">
        <v>3745</v>
      </c>
      <c r="F377">
        <v>23.656803</v>
      </c>
    </row>
    <row r="378" spans="1:6">
      <c r="A378" t="s">
        <v>2598</v>
      </c>
      <c r="B378" t="s">
        <v>2635</v>
      </c>
      <c r="C378" t="s">
        <v>4443</v>
      </c>
      <c r="D378" t="s">
        <v>457</v>
      </c>
      <c r="E378" t="s">
        <v>3745</v>
      </c>
      <c r="F378">
        <v>11.645771</v>
      </c>
    </row>
    <row r="379" spans="1:6">
      <c r="A379" t="s">
        <v>245</v>
      </c>
      <c r="B379" t="s">
        <v>2637</v>
      </c>
      <c r="C379" t="s">
        <v>4444</v>
      </c>
      <c r="D379" t="s">
        <v>457</v>
      </c>
      <c r="E379" t="s">
        <v>3745</v>
      </c>
      <c r="F379">
        <v>14.820181</v>
      </c>
    </row>
    <row r="380" spans="1:6">
      <c r="A380" t="s">
        <v>283</v>
      </c>
      <c r="B380" t="s">
        <v>2639</v>
      </c>
      <c r="C380" t="s">
        <v>4445</v>
      </c>
      <c r="D380" t="s">
        <v>457</v>
      </c>
      <c r="E380" t="s">
        <v>3745</v>
      </c>
      <c r="F380">
        <v>35.035465000000002</v>
      </c>
    </row>
    <row r="381" spans="1:6">
      <c r="A381" t="s">
        <v>2641</v>
      </c>
      <c r="D381" t="s">
        <v>457</v>
      </c>
    </row>
    <row r="382" spans="1:6">
      <c r="A382" t="s">
        <v>2587</v>
      </c>
      <c r="B382" t="s">
        <v>2642</v>
      </c>
      <c r="C382" t="s">
        <v>4446</v>
      </c>
      <c r="D382" t="s">
        <v>457</v>
      </c>
      <c r="E382" t="s">
        <v>3745</v>
      </c>
      <c r="F382">
        <v>22.684038000000001</v>
      </c>
    </row>
    <row r="383" spans="1:6">
      <c r="A383" t="s">
        <v>2598</v>
      </c>
      <c r="B383" t="s">
        <v>2644</v>
      </c>
      <c r="C383" t="s">
        <v>4447</v>
      </c>
      <c r="D383" t="s">
        <v>457</v>
      </c>
      <c r="E383" t="s">
        <v>3745</v>
      </c>
      <c r="F383">
        <v>7.2853839999999996</v>
      </c>
    </row>
    <row r="384" spans="1:6">
      <c r="A384" t="s">
        <v>245</v>
      </c>
      <c r="B384" t="s">
        <v>2646</v>
      </c>
      <c r="C384" t="s">
        <v>4448</v>
      </c>
      <c r="D384" t="s">
        <v>457</v>
      </c>
      <c r="E384" t="s">
        <v>3745</v>
      </c>
      <c r="F384">
        <v>5.4860559999999996</v>
      </c>
    </row>
    <row r="385" spans="1:6">
      <c r="A385" t="s">
        <v>2648</v>
      </c>
      <c r="B385" t="s">
        <v>2649</v>
      </c>
      <c r="C385" t="s">
        <v>4449</v>
      </c>
      <c r="D385" t="s">
        <v>457</v>
      </c>
      <c r="E385" t="s">
        <v>3745</v>
      </c>
      <c r="F385">
        <v>1.994575</v>
      </c>
    </row>
    <row r="386" spans="1:6">
      <c r="A386" t="s">
        <v>2651</v>
      </c>
      <c r="B386" t="s">
        <v>2652</v>
      </c>
      <c r="C386" t="s">
        <v>4450</v>
      </c>
      <c r="D386" t="s">
        <v>457</v>
      </c>
      <c r="E386" t="s">
        <v>3745</v>
      </c>
      <c r="F386">
        <v>0.71666399999999997</v>
      </c>
    </row>
    <row r="387" spans="1:6">
      <c r="A387" t="s">
        <v>2654</v>
      </c>
      <c r="D387" t="s">
        <v>457</v>
      </c>
    </row>
    <row r="388" spans="1:6">
      <c r="A388" t="s">
        <v>2583</v>
      </c>
      <c r="B388" t="s">
        <v>2655</v>
      </c>
      <c r="C388" t="s">
        <v>4451</v>
      </c>
      <c r="D388" t="s">
        <v>457</v>
      </c>
      <c r="E388" t="s">
        <v>3745</v>
      </c>
      <c r="F388">
        <v>19.333178</v>
      </c>
    </row>
    <row r="389" spans="1:6">
      <c r="A389" t="s">
        <v>2457</v>
      </c>
      <c r="B389" t="s">
        <v>2657</v>
      </c>
      <c r="C389" t="s">
        <v>4452</v>
      </c>
      <c r="D389" t="s">
        <v>457</v>
      </c>
      <c r="E389" t="s">
        <v>3745</v>
      </c>
      <c r="F389">
        <v>26.885551</v>
      </c>
    </row>
    <row r="390" spans="1:6">
      <c r="A390" t="s">
        <v>2453</v>
      </c>
      <c r="B390" t="s">
        <v>2659</v>
      </c>
      <c r="C390" t="s">
        <v>4453</v>
      </c>
      <c r="D390" t="s">
        <v>457</v>
      </c>
      <c r="E390" t="s">
        <v>3745</v>
      </c>
      <c r="F390">
        <v>25.266521000000001</v>
      </c>
    </row>
    <row r="391" spans="1:6">
      <c r="A391" t="s">
        <v>208</v>
      </c>
      <c r="B391" t="s">
        <v>2661</v>
      </c>
      <c r="C391" t="s">
        <v>4454</v>
      </c>
      <c r="D391" t="s">
        <v>457</v>
      </c>
      <c r="E391" t="s">
        <v>3745</v>
      </c>
      <c r="F391">
        <v>14.550072</v>
      </c>
    </row>
    <row r="392" spans="1:6">
      <c r="A392" t="s">
        <v>2587</v>
      </c>
      <c r="B392" t="s">
        <v>2663</v>
      </c>
      <c r="C392" t="s">
        <v>4455</v>
      </c>
      <c r="D392" t="s">
        <v>457</v>
      </c>
      <c r="E392" t="s">
        <v>3745</v>
      </c>
      <c r="F392">
        <v>23.442276</v>
      </c>
    </row>
    <row r="393" spans="1:6">
      <c r="A393" t="s">
        <v>2598</v>
      </c>
      <c r="B393" t="s">
        <v>2665</v>
      </c>
      <c r="C393" t="s">
        <v>4456</v>
      </c>
      <c r="D393" t="s">
        <v>457</v>
      </c>
      <c r="E393" t="s">
        <v>3745</v>
      </c>
      <c r="F393">
        <v>7.2853839999999996</v>
      </c>
    </row>
    <row r="394" spans="1:6">
      <c r="A394" t="s">
        <v>245</v>
      </c>
      <c r="B394" t="s">
        <v>2667</v>
      </c>
      <c r="C394" t="s">
        <v>4457</v>
      </c>
      <c r="D394" t="s">
        <v>457</v>
      </c>
      <c r="E394" t="s">
        <v>3745</v>
      </c>
      <c r="F394">
        <v>6.5114939999999999</v>
      </c>
    </row>
    <row r="395" spans="1:6">
      <c r="A395" t="s">
        <v>2613</v>
      </c>
      <c r="B395" t="s">
        <v>2669</v>
      </c>
      <c r="C395" t="s">
        <v>4458</v>
      </c>
      <c r="D395" t="s">
        <v>457</v>
      </c>
      <c r="E395" t="s">
        <v>3745</v>
      </c>
      <c r="F395">
        <v>0</v>
      </c>
    </row>
    <row r="396" spans="1:6">
      <c r="A396" t="s">
        <v>2671</v>
      </c>
      <c r="B396" t="s">
        <v>2672</v>
      </c>
      <c r="C396" t="s">
        <v>4459</v>
      </c>
      <c r="D396" t="s">
        <v>457</v>
      </c>
      <c r="E396" t="s">
        <v>3745</v>
      </c>
      <c r="F396">
        <v>2.0423049999999998</v>
      </c>
    </row>
    <row r="397" spans="1:6">
      <c r="A397" t="s">
        <v>2619</v>
      </c>
      <c r="B397" t="s">
        <v>2674</v>
      </c>
      <c r="C397" t="s">
        <v>4460</v>
      </c>
      <c r="D397" t="s">
        <v>457</v>
      </c>
      <c r="E397" t="s">
        <v>3745</v>
      </c>
      <c r="F397">
        <v>0</v>
      </c>
    </row>
    <row r="398" spans="1:6">
      <c r="A398" t="s">
        <v>283</v>
      </c>
      <c r="B398" t="s">
        <v>2676</v>
      </c>
      <c r="C398" t="s">
        <v>4461</v>
      </c>
      <c r="D398" t="s">
        <v>457</v>
      </c>
      <c r="E398" t="s">
        <v>3745</v>
      </c>
      <c r="F398">
        <v>28.650351000000001</v>
      </c>
    </row>
    <row r="399" spans="1:6">
      <c r="A399" t="s">
        <v>117</v>
      </c>
      <c r="D399" t="s">
        <v>457</v>
      </c>
    </row>
    <row r="400" spans="1:6">
      <c r="A400" t="s">
        <v>3787</v>
      </c>
      <c r="D400" t="s">
        <v>457</v>
      </c>
    </row>
    <row r="401" spans="1:6">
      <c r="A401" t="s">
        <v>2560</v>
      </c>
      <c r="B401" t="s">
        <v>2679</v>
      </c>
      <c r="C401" t="s">
        <v>4462</v>
      </c>
      <c r="D401" t="s">
        <v>457</v>
      </c>
      <c r="E401" t="s">
        <v>3789</v>
      </c>
      <c r="F401">
        <v>17.73761</v>
      </c>
    </row>
    <row r="402" spans="1:6">
      <c r="A402" t="s">
        <v>2400</v>
      </c>
      <c r="B402" t="s">
        <v>2682</v>
      </c>
      <c r="C402" t="s">
        <v>4463</v>
      </c>
      <c r="D402" t="s">
        <v>457</v>
      </c>
      <c r="E402" t="s">
        <v>3789</v>
      </c>
      <c r="F402">
        <v>13.011105000000001</v>
      </c>
    </row>
    <row r="403" spans="1:6">
      <c r="A403" t="s">
        <v>2402</v>
      </c>
      <c r="B403" t="s">
        <v>2684</v>
      </c>
      <c r="C403" t="s">
        <v>4464</v>
      </c>
      <c r="D403" t="s">
        <v>457</v>
      </c>
      <c r="E403" t="s">
        <v>3789</v>
      </c>
      <c r="F403">
        <v>11.776092999999999</v>
      </c>
    </row>
    <row r="404" spans="1:6">
      <c r="A404" t="s">
        <v>293</v>
      </c>
      <c r="B404" t="s">
        <v>2686</v>
      </c>
      <c r="C404" t="s">
        <v>4465</v>
      </c>
      <c r="D404" t="s">
        <v>457</v>
      </c>
      <c r="E404" t="s">
        <v>3789</v>
      </c>
      <c r="F404">
        <v>46.312744000000002</v>
      </c>
    </row>
    <row r="405" spans="1:6">
      <c r="A405" t="s">
        <v>2688</v>
      </c>
      <c r="B405" t="s">
        <v>2689</v>
      </c>
      <c r="C405" t="s">
        <v>4466</v>
      </c>
      <c r="D405" t="s">
        <v>457</v>
      </c>
      <c r="E405" t="s">
        <v>3789</v>
      </c>
      <c r="F405">
        <v>88.837554999999995</v>
      </c>
    </row>
    <row r="406" spans="1:6">
      <c r="A406" t="s">
        <v>2691</v>
      </c>
      <c r="B406" t="s">
        <v>2692</v>
      </c>
      <c r="C406" t="s">
        <v>4467</v>
      </c>
      <c r="D406" t="s">
        <v>457</v>
      </c>
      <c r="E406" t="s">
        <v>3789</v>
      </c>
      <c r="F406">
        <v>4.6702E-2</v>
      </c>
    </row>
    <row r="407" spans="1:6">
      <c r="A407" t="s">
        <v>2694</v>
      </c>
      <c r="B407" t="s">
        <v>2695</v>
      </c>
      <c r="C407" t="s">
        <v>4468</v>
      </c>
      <c r="D407" t="s">
        <v>457</v>
      </c>
      <c r="E407" t="s">
        <v>3789</v>
      </c>
      <c r="F407">
        <v>88.884253999999999</v>
      </c>
    </row>
    <row r="408" spans="1:6">
      <c r="A408" t="s">
        <v>118</v>
      </c>
      <c r="D408" t="s">
        <v>457</v>
      </c>
    </row>
    <row r="409" spans="1:6">
      <c r="A409" t="s">
        <v>2560</v>
      </c>
      <c r="D409" t="s">
        <v>457</v>
      </c>
    </row>
    <row r="410" spans="1:6">
      <c r="A410" t="s">
        <v>2583</v>
      </c>
      <c r="B410" t="s">
        <v>2697</v>
      </c>
      <c r="C410" t="s">
        <v>4469</v>
      </c>
      <c r="D410" t="s">
        <v>457</v>
      </c>
      <c r="E410" t="s">
        <v>2699</v>
      </c>
      <c r="F410">
        <v>20.472415999999999</v>
      </c>
    </row>
    <row r="411" spans="1:6">
      <c r="A411" t="s">
        <v>2587</v>
      </c>
      <c r="B411" t="s">
        <v>2700</v>
      </c>
      <c r="C411" t="s">
        <v>4470</v>
      </c>
      <c r="D411" t="s">
        <v>457</v>
      </c>
      <c r="E411" t="s">
        <v>2699</v>
      </c>
      <c r="F411">
        <v>19.745047</v>
      </c>
    </row>
    <row r="412" spans="1:6">
      <c r="A412" t="s">
        <v>245</v>
      </c>
      <c r="B412" t="s">
        <v>2702</v>
      </c>
      <c r="C412" t="s">
        <v>4471</v>
      </c>
      <c r="D412" t="s">
        <v>457</v>
      </c>
      <c r="E412" t="s">
        <v>2699</v>
      </c>
      <c r="F412">
        <v>9.1122680000000003</v>
      </c>
    </row>
    <row r="413" spans="1:6">
      <c r="A413" t="s">
        <v>283</v>
      </c>
      <c r="B413" t="s">
        <v>2704</v>
      </c>
      <c r="C413" t="s">
        <v>4472</v>
      </c>
      <c r="D413" t="s">
        <v>457</v>
      </c>
      <c r="E413" t="s">
        <v>2699</v>
      </c>
      <c r="F413">
        <v>35.289794999999998</v>
      </c>
    </row>
    <row r="414" spans="1:6">
      <c r="A414" t="s">
        <v>2400</v>
      </c>
      <c r="D414" t="s">
        <v>457</v>
      </c>
    </row>
    <row r="415" spans="1:6">
      <c r="A415" t="s">
        <v>2583</v>
      </c>
      <c r="B415" t="s">
        <v>2706</v>
      </c>
      <c r="C415" t="s">
        <v>4473</v>
      </c>
      <c r="D415" t="s">
        <v>457</v>
      </c>
      <c r="E415" t="s">
        <v>2699</v>
      </c>
      <c r="F415">
        <v>18.590827999999998</v>
      </c>
    </row>
    <row r="416" spans="1:6">
      <c r="A416" t="s">
        <v>2587</v>
      </c>
      <c r="B416" t="s">
        <v>2708</v>
      </c>
      <c r="C416" t="s">
        <v>4474</v>
      </c>
      <c r="D416" t="s">
        <v>457</v>
      </c>
      <c r="E416" t="s">
        <v>2699</v>
      </c>
      <c r="F416">
        <v>22.352884</v>
      </c>
    </row>
    <row r="417" spans="1:6">
      <c r="A417" t="s">
        <v>2598</v>
      </c>
      <c r="B417" t="s">
        <v>2710</v>
      </c>
      <c r="C417" t="s">
        <v>4475</v>
      </c>
      <c r="D417" t="s">
        <v>457</v>
      </c>
      <c r="E417" t="s">
        <v>2699</v>
      </c>
      <c r="F417">
        <v>5.9193740000000004</v>
      </c>
    </row>
    <row r="418" spans="1:6">
      <c r="A418" t="s">
        <v>245</v>
      </c>
      <c r="B418" t="s">
        <v>2712</v>
      </c>
      <c r="C418" t="s">
        <v>4476</v>
      </c>
      <c r="D418" t="s">
        <v>457</v>
      </c>
      <c r="E418" t="s">
        <v>2699</v>
      </c>
      <c r="F418">
        <v>7.3384520000000002</v>
      </c>
    </row>
    <row r="419" spans="1:6">
      <c r="A419" t="s">
        <v>283</v>
      </c>
      <c r="B419" t="s">
        <v>2714</v>
      </c>
      <c r="C419" t="s">
        <v>4477</v>
      </c>
      <c r="D419" t="s">
        <v>457</v>
      </c>
      <c r="E419" t="s">
        <v>2699</v>
      </c>
      <c r="F419">
        <v>28.514821999999999</v>
      </c>
    </row>
    <row r="420" spans="1:6">
      <c r="A420" t="s">
        <v>2402</v>
      </c>
      <c r="D420" t="s">
        <v>457</v>
      </c>
    </row>
    <row r="421" spans="1:6">
      <c r="A421" t="s">
        <v>2583</v>
      </c>
      <c r="B421" t="s">
        <v>2716</v>
      </c>
      <c r="C421" t="s">
        <v>4478</v>
      </c>
      <c r="D421" t="s">
        <v>457</v>
      </c>
      <c r="E421" t="s">
        <v>2699</v>
      </c>
      <c r="F421">
        <v>13.641980999999999</v>
      </c>
    </row>
    <row r="422" spans="1:6">
      <c r="A422" t="s">
        <v>2587</v>
      </c>
      <c r="B422" t="s">
        <v>2718</v>
      </c>
      <c r="C422" t="s">
        <v>4479</v>
      </c>
      <c r="D422" t="s">
        <v>457</v>
      </c>
      <c r="E422" t="s">
        <v>2699</v>
      </c>
      <c r="F422">
        <v>22.828917000000001</v>
      </c>
    </row>
    <row r="423" spans="1:6">
      <c r="A423" t="s">
        <v>2598</v>
      </c>
      <c r="B423" t="s">
        <v>2720</v>
      </c>
      <c r="C423" t="s">
        <v>4480</v>
      </c>
      <c r="D423" t="s">
        <v>457</v>
      </c>
      <c r="E423" t="s">
        <v>2699</v>
      </c>
      <c r="F423">
        <v>6.0021630000000004</v>
      </c>
    </row>
    <row r="424" spans="1:6">
      <c r="A424" t="s">
        <v>245</v>
      </c>
      <c r="B424" t="s">
        <v>2722</v>
      </c>
      <c r="C424" t="s">
        <v>4481</v>
      </c>
      <c r="D424" t="s">
        <v>457</v>
      </c>
      <c r="E424" t="s">
        <v>2699</v>
      </c>
      <c r="F424">
        <v>5.1373389999999999</v>
      </c>
    </row>
    <row r="425" spans="1:6">
      <c r="A425" t="s">
        <v>2613</v>
      </c>
      <c r="B425" t="s">
        <v>2724</v>
      </c>
      <c r="C425" t="s">
        <v>4482</v>
      </c>
      <c r="D425" t="s">
        <v>457</v>
      </c>
      <c r="E425" t="s">
        <v>2699</v>
      </c>
      <c r="F425">
        <v>0</v>
      </c>
    </row>
    <row r="426" spans="1:6">
      <c r="A426" t="s">
        <v>2616</v>
      </c>
      <c r="B426" t="s">
        <v>2726</v>
      </c>
      <c r="C426" t="s">
        <v>4483</v>
      </c>
      <c r="D426" t="s">
        <v>457</v>
      </c>
      <c r="E426" t="s">
        <v>2699</v>
      </c>
      <c r="F426">
        <v>3.0192450000000002</v>
      </c>
    </row>
    <row r="427" spans="1:6">
      <c r="A427" t="s">
        <v>2619</v>
      </c>
      <c r="B427" t="s">
        <v>2728</v>
      </c>
      <c r="C427" t="s">
        <v>4484</v>
      </c>
      <c r="D427" t="s">
        <v>457</v>
      </c>
      <c r="E427" t="s">
        <v>2699</v>
      </c>
      <c r="F427">
        <v>0</v>
      </c>
    </row>
    <row r="428" spans="1:6">
      <c r="A428" t="s">
        <v>283</v>
      </c>
      <c r="B428" t="s">
        <v>2730</v>
      </c>
      <c r="C428" t="s">
        <v>4485</v>
      </c>
      <c r="D428" t="s">
        <v>457</v>
      </c>
      <c r="E428" t="s">
        <v>2699</v>
      </c>
      <c r="F428">
        <v>20.017334000000002</v>
      </c>
    </row>
    <row r="429" spans="1:6">
      <c r="A429" t="s">
        <v>293</v>
      </c>
      <c r="D429" t="s">
        <v>457</v>
      </c>
    </row>
    <row r="430" spans="1:6">
      <c r="A430" t="s">
        <v>2583</v>
      </c>
      <c r="B430" t="s">
        <v>2732</v>
      </c>
      <c r="C430" t="s">
        <v>4486</v>
      </c>
      <c r="D430" t="s">
        <v>457</v>
      </c>
      <c r="E430" t="s">
        <v>2699</v>
      </c>
      <c r="F430">
        <v>17.192169</v>
      </c>
    </row>
    <row r="431" spans="1:6">
      <c r="A431" t="s">
        <v>2457</v>
      </c>
      <c r="B431" t="s">
        <v>2734</v>
      </c>
      <c r="C431" t="s">
        <v>4487</v>
      </c>
      <c r="D431" t="s">
        <v>457</v>
      </c>
      <c r="E431" t="s">
        <v>2699</v>
      </c>
      <c r="F431">
        <v>26.885551</v>
      </c>
    </row>
    <row r="432" spans="1:6">
      <c r="A432" t="s">
        <v>2453</v>
      </c>
      <c r="B432" t="s">
        <v>2736</v>
      </c>
      <c r="C432" t="s">
        <v>4488</v>
      </c>
      <c r="D432" t="s">
        <v>457</v>
      </c>
      <c r="E432" t="s">
        <v>2699</v>
      </c>
      <c r="F432">
        <v>25.271177000000002</v>
      </c>
    </row>
    <row r="433" spans="1:6">
      <c r="A433" t="s">
        <v>208</v>
      </c>
      <c r="B433" t="s">
        <v>2738</v>
      </c>
      <c r="C433" t="s">
        <v>4489</v>
      </c>
      <c r="D433" t="s">
        <v>457</v>
      </c>
      <c r="E433" t="s">
        <v>2699</v>
      </c>
      <c r="F433">
        <v>14.550072</v>
      </c>
    </row>
    <row r="434" spans="1:6">
      <c r="A434" t="s">
        <v>2632</v>
      </c>
      <c r="B434" t="s">
        <v>2740</v>
      </c>
      <c r="C434" t="s">
        <v>4490</v>
      </c>
      <c r="D434" t="s">
        <v>457</v>
      </c>
      <c r="E434" t="s">
        <v>2699</v>
      </c>
      <c r="F434">
        <v>23.656803</v>
      </c>
    </row>
    <row r="435" spans="1:6">
      <c r="A435" t="s">
        <v>2598</v>
      </c>
      <c r="B435" t="s">
        <v>2742</v>
      </c>
      <c r="C435" t="s">
        <v>4491</v>
      </c>
      <c r="D435" t="s">
        <v>457</v>
      </c>
      <c r="E435" t="s">
        <v>2699</v>
      </c>
      <c r="F435">
        <v>11.645771</v>
      </c>
    </row>
    <row r="436" spans="1:6">
      <c r="A436" t="s">
        <v>245</v>
      </c>
      <c r="B436" t="s">
        <v>2744</v>
      </c>
      <c r="C436" t="s">
        <v>4492</v>
      </c>
      <c r="D436" t="s">
        <v>457</v>
      </c>
      <c r="E436" t="s">
        <v>2699</v>
      </c>
      <c r="F436">
        <v>14.820181</v>
      </c>
    </row>
    <row r="437" spans="1:6">
      <c r="A437" t="s">
        <v>283</v>
      </c>
      <c r="B437" t="s">
        <v>2746</v>
      </c>
      <c r="C437" t="s">
        <v>4493</v>
      </c>
      <c r="D437" t="s">
        <v>457</v>
      </c>
      <c r="E437" t="s">
        <v>2699</v>
      </c>
      <c r="F437">
        <v>35.035465000000002</v>
      </c>
    </row>
    <row r="438" spans="1:6">
      <c r="A438" t="s">
        <v>2641</v>
      </c>
      <c r="D438" t="s">
        <v>457</v>
      </c>
    </row>
    <row r="439" spans="1:6">
      <c r="A439" t="s">
        <v>2587</v>
      </c>
      <c r="B439" t="s">
        <v>2748</v>
      </c>
      <c r="C439" t="s">
        <v>4494</v>
      </c>
      <c r="D439" t="s">
        <v>457</v>
      </c>
      <c r="E439" t="s">
        <v>2699</v>
      </c>
      <c r="F439">
        <v>22.684038000000001</v>
      </c>
    </row>
    <row r="440" spans="1:6">
      <c r="A440" t="s">
        <v>2598</v>
      </c>
      <c r="B440" t="s">
        <v>2750</v>
      </c>
      <c r="C440" t="s">
        <v>4495</v>
      </c>
      <c r="D440" t="s">
        <v>457</v>
      </c>
      <c r="E440" t="s">
        <v>2699</v>
      </c>
      <c r="F440">
        <v>7.2853839999999996</v>
      </c>
    </row>
    <row r="441" spans="1:6">
      <c r="A441" t="s">
        <v>245</v>
      </c>
      <c r="B441" t="s">
        <v>2752</v>
      </c>
      <c r="C441" t="s">
        <v>4496</v>
      </c>
      <c r="D441" t="s">
        <v>457</v>
      </c>
      <c r="E441" t="s">
        <v>2699</v>
      </c>
      <c r="F441">
        <v>5.4860559999999996</v>
      </c>
    </row>
    <row r="442" spans="1:6">
      <c r="A442" t="s">
        <v>2648</v>
      </c>
      <c r="B442" t="s">
        <v>2754</v>
      </c>
      <c r="C442" t="s">
        <v>4497</v>
      </c>
      <c r="D442" t="s">
        <v>457</v>
      </c>
      <c r="E442" t="s">
        <v>2699</v>
      </c>
      <c r="F442">
        <v>1.994575</v>
      </c>
    </row>
    <row r="443" spans="1:6">
      <c r="A443" t="s">
        <v>2651</v>
      </c>
      <c r="B443" t="s">
        <v>2756</v>
      </c>
      <c r="C443" t="s">
        <v>4498</v>
      </c>
      <c r="D443" t="s">
        <v>457</v>
      </c>
      <c r="E443" t="s">
        <v>2699</v>
      </c>
      <c r="F443">
        <v>0.71666399999999997</v>
      </c>
    </row>
    <row r="444" spans="1:6">
      <c r="A444" t="s">
        <v>2654</v>
      </c>
      <c r="D444" t="s">
        <v>457</v>
      </c>
    </row>
    <row r="445" spans="1:6">
      <c r="A445" t="s">
        <v>2583</v>
      </c>
      <c r="B445" t="s">
        <v>2758</v>
      </c>
      <c r="C445" t="s">
        <v>4499</v>
      </c>
      <c r="D445" t="s">
        <v>457</v>
      </c>
      <c r="E445" t="s">
        <v>2699</v>
      </c>
      <c r="F445">
        <v>19.333178</v>
      </c>
    </row>
    <row r="446" spans="1:6">
      <c r="A446" t="s">
        <v>2457</v>
      </c>
      <c r="B446" t="s">
        <v>2760</v>
      </c>
      <c r="C446" t="s">
        <v>4500</v>
      </c>
      <c r="D446" t="s">
        <v>457</v>
      </c>
      <c r="E446" t="s">
        <v>2699</v>
      </c>
      <c r="F446">
        <v>26.885551</v>
      </c>
    </row>
    <row r="447" spans="1:6">
      <c r="A447" t="s">
        <v>2453</v>
      </c>
      <c r="B447" t="s">
        <v>2762</v>
      </c>
      <c r="C447" t="s">
        <v>4501</v>
      </c>
      <c r="D447" t="s">
        <v>457</v>
      </c>
      <c r="E447" t="s">
        <v>2699</v>
      </c>
      <c r="F447">
        <v>25.266521000000001</v>
      </c>
    </row>
    <row r="448" spans="1:6">
      <c r="A448" t="s">
        <v>208</v>
      </c>
      <c r="B448" t="s">
        <v>2764</v>
      </c>
      <c r="C448" t="s">
        <v>4502</v>
      </c>
      <c r="D448" t="s">
        <v>457</v>
      </c>
      <c r="E448" t="s">
        <v>2699</v>
      </c>
      <c r="F448">
        <v>14.550072</v>
      </c>
    </row>
    <row r="449" spans="1:6">
      <c r="A449" t="s">
        <v>2587</v>
      </c>
      <c r="B449" t="s">
        <v>2766</v>
      </c>
      <c r="C449" t="s">
        <v>4503</v>
      </c>
      <c r="D449" t="s">
        <v>457</v>
      </c>
      <c r="E449" t="s">
        <v>2699</v>
      </c>
      <c r="F449">
        <v>23.442276</v>
      </c>
    </row>
    <row r="450" spans="1:6">
      <c r="A450" t="s">
        <v>2598</v>
      </c>
      <c r="B450" t="s">
        <v>2768</v>
      </c>
      <c r="C450" t="s">
        <v>4504</v>
      </c>
      <c r="D450" t="s">
        <v>457</v>
      </c>
      <c r="E450" t="s">
        <v>2699</v>
      </c>
      <c r="F450">
        <v>7.2853839999999996</v>
      </c>
    </row>
    <row r="451" spans="1:6">
      <c r="A451" t="s">
        <v>245</v>
      </c>
      <c r="B451" t="s">
        <v>2770</v>
      </c>
      <c r="C451" t="s">
        <v>4505</v>
      </c>
      <c r="D451" t="s">
        <v>457</v>
      </c>
      <c r="E451" t="s">
        <v>2699</v>
      </c>
      <c r="F451">
        <v>6.5114939999999999</v>
      </c>
    </row>
    <row r="452" spans="1:6">
      <c r="A452" t="s">
        <v>2613</v>
      </c>
      <c r="B452" t="s">
        <v>2772</v>
      </c>
      <c r="C452" t="s">
        <v>4506</v>
      </c>
      <c r="D452" t="s">
        <v>457</v>
      </c>
      <c r="E452" t="s">
        <v>2699</v>
      </c>
      <c r="F452">
        <v>0</v>
      </c>
    </row>
    <row r="453" spans="1:6">
      <c r="A453" t="s">
        <v>2671</v>
      </c>
      <c r="B453" t="s">
        <v>2774</v>
      </c>
      <c r="C453" t="s">
        <v>4507</v>
      </c>
      <c r="D453" t="s">
        <v>457</v>
      </c>
      <c r="E453" t="s">
        <v>2699</v>
      </c>
      <c r="F453">
        <v>2.0423049999999998</v>
      </c>
    </row>
    <row r="454" spans="1:6">
      <c r="A454" t="s">
        <v>2619</v>
      </c>
      <c r="B454" t="s">
        <v>2776</v>
      </c>
      <c r="C454" t="s">
        <v>4508</v>
      </c>
      <c r="D454" t="s">
        <v>457</v>
      </c>
      <c r="E454" t="s">
        <v>2699</v>
      </c>
      <c r="F454">
        <v>0</v>
      </c>
    </row>
    <row r="455" spans="1:6">
      <c r="A455" t="s">
        <v>283</v>
      </c>
      <c r="B455" t="s">
        <v>2778</v>
      </c>
      <c r="C455" t="s">
        <v>4509</v>
      </c>
      <c r="D455" t="s">
        <v>457</v>
      </c>
      <c r="E455" t="s">
        <v>2699</v>
      </c>
      <c r="F455">
        <v>28.650351000000001</v>
      </c>
    </row>
    <row r="456" spans="1:6">
      <c r="A456" t="s">
        <v>117</v>
      </c>
      <c r="D456" t="s">
        <v>457</v>
      </c>
    </row>
    <row r="457" spans="1:6">
      <c r="A457" t="s">
        <v>119</v>
      </c>
      <c r="D457" t="s">
        <v>457</v>
      </c>
    </row>
    <row r="458" spans="1:6">
      <c r="A458" t="s">
        <v>2560</v>
      </c>
      <c r="B458" t="s">
        <v>2780</v>
      </c>
      <c r="C458" t="s">
        <v>4510</v>
      </c>
      <c r="D458" t="s">
        <v>457</v>
      </c>
      <c r="E458" t="s">
        <v>2782</v>
      </c>
      <c r="F458">
        <v>17.73761</v>
      </c>
    </row>
    <row r="459" spans="1:6">
      <c r="A459" t="s">
        <v>2400</v>
      </c>
      <c r="B459" t="s">
        <v>2783</v>
      </c>
      <c r="C459" t="s">
        <v>4511</v>
      </c>
      <c r="D459" t="s">
        <v>457</v>
      </c>
      <c r="E459" t="s">
        <v>2782</v>
      </c>
      <c r="F459">
        <v>13.011105000000001</v>
      </c>
    </row>
    <row r="460" spans="1:6">
      <c r="A460" t="s">
        <v>2402</v>
      </c>
      <c r="B460" t="s">
        <v>2785</v>
      </c>
      <c r="C460" t="s">
        <v>4512</v>
      </c>
      <c r="D460" t="s">
        <v>457</v>
      </c>
      <c r="E460" t="s">
        <v>2782</v>
      </c>
      <c r="F460">
        <v>11.776092999999999</v>
      </c>
    </row>
    <row r="461" spans="1:6">
      <c r="A461" t="s">
        <v>293</v>
      </c>
      <c r="B461" t="s">
        <v>2787</v>
      </c>
      <c r="C461" t="s">
        <v>4513</v>
      </c>
      <c r="D461" t="s">
        <v>457</v>
      </c>
      <c r="E461" t="s">
        <v>2782</v>
      </c>
      <c r="F461">
        <v>46.312744000000002</v>
      </c>
    </row>
    <row r="462" spans="1:6">
      <c r="A462" t="s">
        <v>2688</v>
      </c>
      <c r="B462" t="s">
        <v>2789</v>
      </c>
      <c r="C462" t="s">
        <v>4514</v>
      </c>
      <c r="D462" t="s">
        <v>457</v>
      </c>
      <c r="E462" t="s">
        <v>2782</v>
      </c>
      <c r="F462">
        <v>88.837554999999995</v>
      </c>
    </row>
    <row r="463" spans="1:6">
      <c r="A463" t="s">
        <v>2691</v>
      </c>
      <c r="B463" t="s">
        <v>2791</v>
      </c>
      <c r="C463" t="s">
        <v>4515</v>
      </c>
      <c r="D463" t="s">
        <v>457</v>
      </c>
      <c r="E463" t="s">
        <v>2782</v>
      </c>
      <c r="F463">
        <v>4.6702E-2</v>
      </c>
    </row>
    <row r="464" spans="1:6">
      <c r="A464" t="s">
        <v>2694</v>
      </c>
      <c r="B464" t="s">
        <v>2793</v>
      </c>
      <c r="C464" t="s">
        <v>4516</v>
      </c>
      <c r="D464" t="s">
        <v>457</v>
      </c>
      <c r="E464" t="s">
        <v>2782</v>
      </c>
      <c r="F464">
        <v>88.884253999999999</v>
      </c>
    </row>
    <row r="466" spans="1:6">
      <c r="B466" t="s">
        <v>2579</v>
      </c>
      <c r="C466" t="s">
        <v>2580</v>
      </c>
      <c r="E466" t="s">
        <v>2581</v>
      </c>
      <c r="F466">
        <v>2021</v>
      </c>
    </row>
    <row r="467" spans="1:6">
      <c r="A467" t="s">
        <v>2560</v>
      </c>
    </row>
    <row r="468" spans="1:6">
      <c r="A468" t="s">
        <v>2583</v>
      </c>
      <c r="B468" t="s">
        <v>2584</v>
      </c>
      <c r="C468" t="s">
        <v>3744</v>
      </c>
      <c r="D468" t="s">
        <v>459</v>
      </c>
      <c r="E468" t="s">
        <v>3745</v>
      </c>
      <c r="F468">
        <v>25.035135</v>
      </c>
    </row>
    <row r="469" spans="1:6">
      <c r="A469" t="s">
        <v>2587</v>
      </c>
      <c r="B469" t="s">
        <v>2588</v>
      </c>
      <c r="C469" t="s">
        <v>3747</v>
      </c>
      <c r="D469" t="s">
        <v>459</v>
      </c>
      <c r="E469" t="s">
        <v>3745</v>
      </c>
      <c r="F469">
        <v>21.669879999999999</v>
      </c>
    </row>
    <row r="470" spans="1:6">
      <c r="A470" t="s">
        <v>245</v>
      </c>
      <c r="B470" t="s">
        <v>2590</v>
      </c>
      <c r="C470" t="s">
        <v>3748</v>
      </c>
      <c r="D470" t="s">
        <v>459</v>
      </c>
      <c r="E470" t="s">
        <v>3745</v>
      </c>
      <c r="F470">
        <v>15.125964</v>
      </c>
    </row>
    <row r="471" spans="1:6">
      <c r="A471" t="s">
        <v>283</v>
      </c>
      <c r="B471" t="s">
        <v>2592</v>
      </c>
      <c r="C471" t="s">
        <v>3749</v>
      </c>
      <c r="D471" t="s">
        <v>459</v>
      </c>
      <c r="E471" t="s">
        <v>3745</v>
      </c>
      <c r="F471">
        <v>58.306873000000003</v>
      </c>
    </row>
    <row r="472" spans="1:6">
      <c r="A472" t="s">
        <v>2400</v>
      </c>
      <c r="D472" t="s">
        <v>459</v>
      </c>
    </row>
    <row r="473" spans="1:6">
      <c r="A473" t="s">
        <v>2583</v>
      </c>
      <c r="B473" t="s">
        <v>2594</v>
      </c>
      <c r="C473" t="s">
        <v>3750</v>
      </c>
      <c r="D473" t="s">
        <v>459</v>
      </c>
      <c r="E473" t="s">
        <v>3745</v>
      </c>
      <c r="F473">
        <v>19.120450999999999</v>
      </c>
    </row>
    <row r="474" spans="1:6">
      <c r="A474" t="s">
        <v>2587</v>
      </c>
      <c r="B474" t="s">
        <v>2596</v>
      </c>
      <c r="C474" t="s">
        <v>3751</v>
      </c>
      <c r="D474" t="s">
        <v>459</v>
      </c>
      <c r="E474" t="s">
        <v>3745</v>
      </c>
      <c r="F474">
        <v>23.615407999999999</v>
      </c>
    </row>
    <row r="475" spans="1:6">
      <c r="A475" t="s">
        <v>2598</v>
      </c>
      <c r="B475" t="s">
        <v>2599</v>
      </c>
      <c r="C475" t="s">
        <v>3752</v>
      </c>
      <c r="D475" t="s">
        <v>459</v>
      </c>
      <c r="E475" t="s">
        <v>3745</v>
      </c>
      <c r="F475">
        <v>6.6437739999999996</v>
      </c>
    </row>
    <row r="476" spans="1:6">
      <c r="A476" t="s">
        <v>245</v>
      </c>
      <c r="B476" t="s">
        <v>2601</v>
      </c>
      <c r="C476" t="s">
        <v>3753</v>
      </c>
      <c r="D476" t="s">
        <v>459</v>
      </c>
      <c r="E476" t="s">
        <v>3745</v>
      </c>
      <c r="F476">
        <v>10.788595000000001</v>
      </c>
    </row>
    <row r="477" spans="1:6">
      <c r="A477" t="s">
        <v>283</v>
      </c>
      <c r="B477" t="s">
        <v>2603</v>
      </c>
      <c r="C477" t="s">
        <v>3754</v>
      </c>
      <c r="D477" t="s">
        <v>459</v>
      </c>
      <c r="E477" t="s">
        <v>3745</v>
      </c>
      <c r="F477">
        <v>49.912368999999998</v>
      </c>
    </row>
    <row r="478" spans="1:6">
      <c r="A478" t="s">
        <v>2402</v>
      </c>
      <c r="D478" t="s">
        <v>459</v>
      </c>
    </row>
    <row r="479" spans="1:6">
      <c r="A479" t="s">
        <v>2583</v>
      </c>
      <c r="B479" t="s">
        <v>2605</v>
      </c>
      <c r="C479" t="s">
        <v>3755</v>
      </c>
      <c r="D479" t="s">
        <v>459</v>
      </c>
      <c r="E479" t="s">
        <v>3745</v>
      </c>
      <c r="F479">
        <v>13.641980999999999</v>
      </c>
    </row>
    <row r="480" spans="1:6">
      <c r="A480" t="s">
        <v>2587</v>
      </c>
      <c r="B480" t="s">
        <v>2607</v>
      </c>
      <c r="C480" t="s">
        <v>3756</v>
      </c>
      <c r="D480" t="s">
        <v>459</v>
      </c>
      <c r="E480" t="s">
        <v>3745</v>
      </c>
      <c r="F480">
        <v>22.663340000000002</v>
      </c>
    </row>
    <row r="481" spans="1:6">
      <c r="A481" t="s">
        <v>2598</v>
      </c>
      <c r="B481" t="s">
        <v>2609</v>
      </c>
      <c r="C481" t="s">
        <v>3757</v>
      </c>
      <c r="D481" t="s">
        <v>459</v>
      </c>
      <c r="E481" t="s">
        <v>3745</v>
      </c>
      <c r="F481">
        <v>6.5609859999999998</v>
      </c>
    </row>
    <row r="482" spans="1:6">
      <c r="A482" t="s">
        <v>245</v>
      </c>
      <c r="B482" t="s">
        <v>2611</v>
      </c>
      <c r="C482" t="s">
        <v>3758</v>
      </c>
      <c r="D482" t="s">
        <v>459</v>
      </c>
      <c r="E482" t="s">
        <v>3745</v>
      </c>
      <c r="F482">
        <v>8.3845419999999997</v>
      </c>
    </row>
    <row r="483" spans="1:6">
      <c r="A483" t="s">
        <v>2613</v>
      </c>
      <c r="B483" t="s">
        <v>2614</v>
      </c>
      <c r="C483" t="s">
        <v>3759</v>
      </c>
      <c r="D483" t="s">
        <v>459</v>
      </c>
      <c r="E483" t="s">
        <v>3745</v>
      </c>
      <c r="F483">
        <v>0</v>
      </c>
    </row>
    <row r="484" spans="1:6">
      <c r="A484" t="s">
        <v>2616</v>
      </c>
      <c r="B484" t="s">
        <v>2617</v>
      </c>
      <c r="C484" t="s">
        <v>3760</v>
      </c>
      <c r="D484" t="s">
        <v>459</v>
      </c>
      <c r="E484" t="s">
        <v>3745</v>
      </c>
      <c r="F484">
        <v>3.945433</v>
      </c>
    </row>
    <row r="485" spans="1:6">
      <c r="A485" t="s">
        <v>2619</v>
      </c>
      <c r="B485" t="s">
        <v>2620</v>
      </c>
      <c r="C485" t="s">
        <v>3761</v>
      </c>
      <c r="D485" t="s">
        <v>459</v>
      </c>
      <c r="E485" t="s">
        <v>3745</v>
      </c>
      <c r="F485">
        <v>0</v>
      </c>
    </row>
    <row r="486" spans="1:6">
      <c r="A486" t="s">
        <v>283</v>
      </c>
      <c r="B486" t="s">
        <v>2622</v>
      </c>
      <c r="C486" t="s">
        <v>3762</v>
      </c>
      <c r="D486" t="s">
        <v>459</v>
      </c>
      <c r="E486" t="s">
        <v>3745</v>
      </c>
      <c r="F486">
        <v>40.035010999999997</v>
      </c>
    </row>
    <row r="487" spans="1:6">
      <c r="A487" t="s">
        <v>293</v>
      </c>
      <c r="D487" t="s">
        <v>459</v>
      </c>
    </row>
    <row r="488" spans="1:6">
      <c r="A488" t="s">
        <v>2583</v>
      </c>
      <c r="B488" t="s">
        <v>2624</v>
      </c>
      <c r="C488" t="s">
        <v>3763</v>
      </c>
      <c r="D488" t="s">
        <v>459</v>
      </c>
      <c r="E488" t="s">
        <v>3745</v>
      </c>
      <c r="F488">
        <v>17.204502000000002</v>
      </c>
    </row>
    <row r="489" spans="1:6">
      <c r="A489" t="s">
        <v>2457</v>
      </c>
      <c r="B489" t="s">
        <v>2626</v>
      </c>
      <c r="C489" t="s">
        <v>3764</v>
      </c>
      <c r="D489" t="s">
        <v>459</v>
      </c>
      <c r="E489" t="s">
        <v>3745</v>
      </c>
      <c r="F489">
        <v>32.473770000000002</v>
      </c>
    </row>
    <row r="490" spans="1:6">
      <c r="A490" t="s">
        <v>2453</v>
      </c>
      <c r="B490" t="s">
        <v>2628</v>
      </c>
      <c r="C490" t="s">
        <v>3765</v>
      </c>
      <c r="D490" t="s">
        <v>459</v>
      </c>
      <c r="E490" t="s">
        <v>3745</v>
      </c>
      <c r="F490">
        <v>26.554397999999999</v>
      </c>
    </row>
    <row r="491" spans="1:6">
      <c r="A491" t="s">
        <v>208</v>
      </c>
      <c r="B491" t="s">
        <v>2630</v>
      </c>
      <c r="C491" t="s">
        <v>3766</v>
      </c>
      <c r="D491" t="s">
        <v>459</v>
      </c>
      <c r="E491" t="s">
        <v>3745</v>
      </c>
      <c r="F491">
        <v>14.819134</v>
      </c>
    </row>
    <row r="492" spans="1:6">
      <c r="A492" t="s">
        <v>2632</v>
      </c>
      <c r="B492" t="s">
        <v>2633</v>
      </c>
      <c r="C492" t="s">
        <v>3767</v>
      </c>
      <c r="D492" t="s">
        <v>459</v>
      </c>
      <c r="E492" t="s">
        <v>3745</v>
      </c>
      <c r="F492">
        <v>24.112137000000001</v>
      </c>
    </row>
    <row r="493" spans="1:6">
      <c r="A493" t="s">
        <v>2598</v>
      </c>
      <c r="B493" t="s">
        <v>2635</v>
      </c>
      <c r="C493" t="s">
        <v>3768</v>
      </c>
      <c r="D493" t="s">
        <v>459</v>
      </c>
      <c r="E493" t="s">
        <v>3745</v>
      </c>
      <c r="F493">
        <v>3.5956450000000002</v>
      </c>
    </row>
    <row r="494" spans="1:6">
      <c r="A494" t="s">
        <v>245</v>
      </c>
      <c r="B494" t="s">
        <v>2637</v>
      </c>
      <c r="C494" t="s">
        <v>3769</v>
      </c>
      <c r="D494" t="s">
        <v>459</v>
      </c>
      <c r="E494" t="s">
        <v>3745</v>
      </c>
      <c r="F494">
        <v>18.234916999999999</v>
      </c>
    </row>
    <row r="495" spans="1:6">
      <c r="A495" t="s">
        <v>283</v>
      </c>
      <c r="B495" t="s">
        <v>2639</v>
      </c>
      <c r="C495" t="s">
        <v>3770</v>
      </c>
      <c r="D495" t="s">
        <v>459</v>
      </c>
      <c r="E495" t="s">
        <v>3745</v>
      </c>
      <c r="F495">
        <v>48.066566000000002</v>
      </c>
    </row>
    <row r="496" spans="1:6">
      <c r="A496" t="s">
        <v>2641</v>
      </c>
      <c r="D496" t="s">
        <v>459</v>
      </c>
    </row>
    <row r="497" spans="1:6">
      <c r="A497" t="s">
        <v>2587</v>
      </c>
      <c r="B497" t="s">
        <v>2642</v>
      </c>
      <c r="C497" t="s">
        <v>3771</v>
      </c>
      <c r="D497" t="s">
        <v>459</v>
      </c>
      <c r="E497" t="s">
        <v>3745</v>
      </c>
      <c r="F497">
        <v>21.007570000000001</v>
      </c>
    </row>
    <row r="498" spans="1:6">
      <c r="A498" t="s">
        <v>2598</v>
      </c>
      <c r="B498" t="s">
        <v>2644</v>
      </c>
      <c r="C498" t="s">
        <v>3772</v>
      </c>
      <c r="D498" t="s">
        <v>459</v>
      </c>
      <c r="E498" t="s">
        <v>3745</v>
      </c>
      <c r="F498">
        <v>11.818052</v>
      </c>
    </row>
    <row r="499" spans="1:6">
      <c r="A499" t="s">
        <v>245</v>
      </c>
      <c r="B499" t="s">
        <v>2646</v>
      </c>
      <c r="C499" t="s">
        <v>3773</v>
      </c>
      <c r="D499" t="s">
        <v>459</v>
      </c>
      <c r="E499" t="s">
        <v>3745</v>
      </c>
      <c r="F499">
        <v>6.835502</v>
      </c>
    </row>
    <row r="500" spans="1:6">
      <c r="A500" t="s">
        <v>2648</v>
      </c>
      <c r="B500" t="s">
        <v>2649</v>
      </c>
      <c r="C500" t="s">
        <v>3774</v>
      </c>
      <c r="D500" t="s">
        <v>459</v>
      </c>
      <c r="E500" t="s">
        <v>3745</v>
      </c>
      <c r="F500">
        <v>0</v>
      </c>
    </row>
    <row r="501" spans="1:6">
      <c r="A501" t="s">
        <v>2651</v>
      </c>
      <c r="B501" t="s">
        <v>2652</v>
      </c>
      <c r="C501" t="s">
        <v>3775</v>
      </c>
      <c r="D501" t="s">
        <v>459</v>
      </c>
      <c r="E501" t="s">
        <v>3745</v>
      </c>
      <c r="F501">
        <v>0.71666399999999997</v>
      </c>
    </row>
    <row r="502" spans="1:6">
      <c r="A502" t="s">
        <v>2654</v>
      </c>
      <c r="D502" t="s">
        <v>459</v>
      </c>
    </row>
    <row r="503" spans="1:6">
      <c r="A503" t="s">
        <v>2583</v>
      </c>
      <c r="B503" t="s">
        <v>2655</v>
      </c>
      <c r="C503" t="s">
        <v>3776</v>
      </c>
      <c r="D503" t="s">
        <v>459</v>
      </c>
      <c r="E503" t="s">
        <v>3745</v>
      </c>
      <c r="F503">
        <v>22.743552999999999</v>
      </c>
    </row>
    <row r="504" spans="1:6">
      <c r="A504" t="s">
        <v>2457</v>
      </c>
      <c r="B504" t="s">
        <v>2657</v>
      </c>
      <c r="C504" t="s">
        <v>3777</v>
      </c>
      <c r="D504" t="s">
        <v>459</v>
      </c>
      <c r="E504" t="s">
        <v>3745</v>
      </c>
      <c r="F504">
        <v>32.473770000000002</v>
      </c>
    </row>
    <row r="505" spans="1:6">
      <c r="A505" t="s">
        <v>2453</v>
      </c>
      <c r="B505" t="s">
        <v>2659</v>
      </c>
      <c r="C505" t="s">
        <v>3778</v>
      </c>
      <c r="D505" t="s">
        <v>459</v>
      </c>
      <c r="E505" t="s">
        <v>3745</v>
      </c>
      <c r="F505">
        <v>26.553932</v>
      </c>
    </row>
    <row r="506" spans="1:6">
      <c r="A506" t="s">
        <v>208</v>
      </c>
      <c r="B506" t="s">
        <v>2661</v>
      </c>
      <c r="C506" t="s">
        <v>3779</v>
      </c>
      <c r="D506" t="s">
        <v>459</v>
      </c>
      <c r="E506" t="s">
        <v>3745</v>
      </c>
      <c r="F506">
        <v>14.819134</v>
      </c>
    </row>
    <row r="507" spans="1:6">
      <c r="A507" t="s">
        <v>2587</v>
      </c>
      <c r="B507" t="s">
        <v>2663</v>
      </c>
      <c r="C507" t="s">
        <v>3780</v>
      </c>
      <c r="D507" t="s">
        <v>459</v>
      </c>
      <c r="E507" t="s">
        <v>3745</v>
      </c>
      <c r="F507">
        <v>22.89188</v>
      </c>
    </row>
    <row r="508" spans="1:6">
      <c r="A508" t="s">
        <v>2598</v>
      </c>
      <c r="B508" t="s">
        <v>2665</v>
      </c>
      <c r="C508" t="s">
        <v>3781</v>
      </c>
      <c r="D508" t="s">
        <v>459</v>
      </c>
      <c r="E508" t="s">
        <v>3745</v>
      </c>
      <c r="F508">
        <v>5.5584499999999997</v>
      </c>
    </row>
    <row r="509" spans="1:6">
      <c r="A509" t="s">
        <v>245</v>
      </c>
      <c r="B509" t="s">
        <v>2667</v>
      </c>
      <c r="C509" t="s">
        <v>3782</v>
      </c>
      <c r="D509" t="s">
        <v>459</v>
      </c>
      <c r="E509" t="s">
        <v>3745</v>
      </c>
      <c r="F509">
        <v>10.071880999999999</v>
      </c>
    </row>
    <row r="510" spans="1:6">
      <c r="A510" t="s">
        <v>2613</v>
      </c>
      <c r="B510" t="s">
        <v>2669</v>
      </c>
      <c r="C510" t="s">
        <v>3783</v>
      </c>
      <c r="D510" t="s">
        <v>459</v>
      </c>
      <c r="E510" t="s">
        <v>3745</v>
      </c>
      <c r="F510">
        <v>0</v>
      </c>
    </row>
    <row r="511" spans="1:6">
      <c r="A511" t="s">
        <v>2671</v>
      </c>
      <c r="B511" t="s">
        <v>2672</v>
      </c>
      <c r="C511" t="s">
        <v>3784</v>
      </c>
      <c r="D511" t="s">
        <v>459</v>
      </c>
      <c r="E511" t="s">
        <v>3745</v>
      </c>
      <c r="F511">
        <v>0.18953100000000001</v>
      </c>
    </row>
    <row r="512" spans="1:6">
      <c r="A512" t="s">
        <v>2619</v>
      </c>
      <c r="B512" t="s">
        <v>2674</v>
      </c>
      <c r="C512" t="s">
        <v>3785</v>
      </c>
      <c r="D512" t="s">
        <v>459</v>
      </c>
      <c r="E512" t="s">
        <v>3745</v>
      </c>
      <c r="F512">
        <v>0</v>
      </c>
    </row>
    <row r="513" spans="1:6">
      <c r="A513" t="s">
        <v>283</v>
      </c>
      <c r="B513" t="s">
        <v>2676</v>
      </c>
      <c r="C513" t="s">
        <v>3786</v>
      </c>
      <c r="D513" t="s">
        <v>459</v>
      </c>
      <c r="E513" t="s">
        <v>3745</v>
      </c>
      <c r="F513">
        <v>52.194831999999998</v>
      </c>
    </row>
    <row r="514" spans="1:6">
      <c r="A514" t="s">
        <v>117</v>
      </c>
      <c r="D514" t="s">
        <v>459</v>
      </c>
    </row>
    <row r="515" spans="1:6">
      <c r="A515" t="s">
        <v>3787</v>
      </c>
      <c r="D515" t="s">
        <v>459</v>
      </c>
    </row>
    <row r="516" spans="1:6">
      <c r="A516" t="s">
        <v>2560</v>
      </c>
      <c r="B516" t="s">
        <v>2679</v>
      </c>
      <c r="C516" t="s">
        <v>3788</v>
      </c>
      <c r="D516" t="s">
        <v>459</v>
      </c>
      <c r="E516" t="s">
        <v>3789</v>
      </c>
      <c r="F516">
        <v>17.879577999999999</v>
      </c>
    </row>
    <row r="517" spans="1:6">
      <c r="A517" t="s">
        <v>2400</v>
      </c>
      <c r="B517" t="s">
        <v>2682</v>
      </c>
      <c r="C517" t="s">
        <v>3791</v>
      </c>
      <c r="D517" t="s">
        <v>459</v>
      </c>
      <c r="E517" t="s">
        <v>3789</v>
      </c>
      <c r="F517">
        <v>12.176978</v>
      </c>
    </row>
    <row r="518" spans="1:6">
      <c r="A518" t="s">
        <v>2402</v>
      </c>
      <c r="B518" t="s">
        <v>2684</v>
      </c>
      <c r="C518" t="s">
        <v>3792</v>
      </c>
      <c r="D518" t="s">
        <v>459</v>
      </c>
      <c r="E518" t="s">
        <v>3789</v>
      </c>
      <c r="F518">
        <v>3.8923589999999999</v>
      </c>
    </row>
    <row r="519" spans="1:6">
      <c r="A519" t="s">
        <v>293</v>
      </c>
      <c r="B519" t="s">
        <v>2686</v>
      </c>
      <c r="C519" t="s">
        <v>3793</v>
      </c>
      <c r="D519" t="s">
        <v>459</v>
      </c>
      <c r="E519" t="s">
        <v>3789</v>
      </c>
      <c r="F519">
        <v>23.534367</v>
      </c>
    </row>
    <row r="520" spans="1:6">
      <c r="A520" t="s">
        <v>2688</v>
      </c>
      <c r="B520" t="s">
        <v>2689</v>
      </c>
      <c r="C520" t="s">
        <v>3794</v>
      </c>
      <c r="D520" t="s">
        <v>459</v>
      </c>
      <c r="E520" t="s">
        <v>3789</v>
      </c>
      <c r="F520">
        <v>57.483280000000001</v>
      </c>
    </row>
    <row r="521" spans="1:6">
      <c r="A521" t="s">
        <v>2691</v>
      </c>
      <c r="B521" t="s">
        <v>2692</v>
      </c>
      <c r="C521" t="s">
        <v>3795</v>
      </c>
      <c r="D521" t="s">
        <v>459</v>
      </c>
      <c r="E521" t="s">
        <v>3789</v>
      </c>
      <c r="F521">
        <v>1.1584000000000001E-2</v>
      </c>
    </row>
    <row r="522" spans="1:6">
      <c r="A522" t="s">
        <v>2694</v>
      </c>
      <c r="B522" t="s">
        <v>2695</v>
      </c>
      <c r="C522" t="s">
        <v>3796</v>
      </c>
      <c r="D522" t="s">
        <v>459</v>
      </c>
      <c r="E522" t="s">
        <v>3789</v>
      </c>
      <c r="F522">
        <v>57.494864999999997</v>
      </c>
    </row>
    <row r="523" spans="1:6">
      <c r="A523" t="s">
        <v>118</v>
      </c>
      <c r="D523" t="s">
        <v>459</v>
      </c>
    </row>
    <row r="524" spans="1:6">
      <c r="A524" t="s">
        <v>2560</v>
      </c>
      <c r="D524" t="s">
        <v>459</v>
      </c>
    </row>
    <row r="525" spans="1:6">
      <c r="A525" t="s">
        <v>2583</v>
      </c>
      <c r="B525" t="s">
        <v>2697</v>
      </c>
      <c r="C525" t="s">
        <v>3797</v>
      </c>
      <c r="D525" t="s">
        <v>459</v>
      </c>
      <c r="E525" t="s">
        <v>2699</v>
      </c>
      <c r="F525">
        <v>25.035135</v>
      </c>
    </row>
    <row r="526" spans="1:6">
      <c r="A526" t="s">
        <v>2587</v>
      </c>
      <c r="B526" t="s">
        <v>2700</v>
      </c>
      <c r="C526" t="s">
        <v>3798</v>
      </c>
      <c r="D526" t="s">
        <v>459</v>
      </c>
      <c r="E526" t="s">
        <v>2699</v>
      </c>
      <c r="F526">
        <v>21.669879999999999</v>
      </c>
    </row>
    <row r="527" spans="1:6">
      <c r="A527" t="s">
        <v>245</v>
      </c>
      <c r="B527" t="s">
        <v>2702</v>
      </c>
      <c r="C527" t="s">
        <v>3799</v>
      </c>
      <c r="D527" t="s">
        <v>459</v>
      </c>
      <c r="E527" t="s">
        <v>2699</v>
      </c>
      <c r="F527">
        <v>15.125964</v>
      </c>
    </row>
    <row r="528" spans="1:6">
      <c r="A528" t="s">
        <v>283</v>
      </c>
      <c r="B528" t="s">
        <v>2704</v>
      </c>
      <c r="C528" t="s">
        <v>3800</v>
      </c>
      <c r="D528" t="s">
        <v>459</v>
      </c>
      <c r="E528" t="s">
        <v>2699</v>
      </c>
      <c r="F528">
        <v>58.306873000000003</v>
      </c>
    </row>
    <row r="529" spans="1:6">
      <c r="A529" t="s">
        <v>2400</v>
      </c>
      <c r="D529" t="s">
        <v>459</v>
      </c>
    </row>
    <row r="530" spans="1:6">
      <c r="A530" t="s">
        <v>2583</v>
      </c>
      <c r="B530" t="s">
        <v>2706</v>
      </c>
      <c r="C530" t="s">
        <v>3801</v>
      </c>
      <c r="D530" t="s">
        <v>459</v>
      </c>
      <c r="E530" t="s">
        <v>2699</v>
      </c>
      <c r="F530">
        <v>19.120450999999999</v>
      </c>
    </row>
    <row r="531" spans="1:6">
      <c r="A531" t="s">
        <v>2587</v>
      </c>
      <c r="B531" t="s">
        <v>2708</v>
      </c>
      <c r="C531" t="s">
        <v>3802</v>
      </c>
      <c r="D531" t="s">
        <v>459</v>
      </c>
      <c r="E531" t="s">
        <v>2699</v>
      </c>
      <c r="F531">
        <v>23.615407999999999</v>
      </c>
    </row>
    <row r="532" spans="1:6">
      <c r="A532" t="s">
        <v>2598</v>
      </c>
      <c r="B532" t="s">
        <v>2710</v>
      </c>
      <c r="C532" t="s">
        <v>3803</v>
      </c>
      <c r="D532" t="s">
        <v>459</v>
      </c>
      <c r="E532" t="s">
        <v>2699</v>
      </c>
      <c r="F532">
        <v>6.6437739999999996</v>
      </c>
    </row>
    <row r="533" spans="1:6">
      <c r="A533" t="s">
        <v>245</v>
      </c>
      <c r="B533" t="s">
        <v>2712</v>
      </c>
      <c r="C533" t="s">
        <v>3804</v>
      </c>
      <c r="D533" t="s">
        <v>459</v>
      </c>
      <c r="E533" t="s">
        <v>2699</v>
      </c>
      <c r="F533">
        <v>10.788595000000001</v>
      </c>
    </row>
    <row r="534" spans="1:6">
      <c r="A534" t="s">
        <v>283</v>
      </c>
      <c r="B534" t="s">
        <v>2714</v>
      </c>
      <c r="C534" t="s">
        <v>3805</v>
      </c>
      <c r="D534" t="s">
        <v>459</v>
      </c>
      <c r="E534" t="s">
        <v>2699</v>
      </c>
      <c r="F534">
        <v>49.912368999999998</v>
      </c>
    </row>
    <row r="535" spans="1:6">
      <c r="A535" t="s">
        <v>2402</v>
      </c>
      <c r="D535" t="s">
        <v>459</v>
      </c>
    </row>
    <row r="536" spans="1:6">
      <c r="A536" t="s">
        <v>2583</v>
      </c>
      <c r="B536" t="s">
        <v>2716</v>
      </c>
      <c r="C536" t="s">
        <v>3806</v>
      </c>
      <c r="D536" t="s">
        <v>459</v>
      </c>
      <c r="E536" t="s">
        <v>2699</v>
      </c>
      <c r="F536">
        <v>13.641980999999999</v>
      </c>
    </row>
    <row r="537" spans="1:6">
      <c r="A537" t="s">
        <v>2587</v>
      </c>
      <c r="B537" t="s">
        <v>2718</v>
      </c>
      <c r="C537" t="s">
        <v>3807</v>
      </c>
      <c r="D537" t="s">
        <v>459</v>
      </c>
      <c r="E537" t="s">
        <v>2699</v>
      </c>
      <c r="F537">
        <v>22.663340000000002</v>
      </c>
    </row>
    <row r="538" spans="1:6">
      <c r="A538" t="s">
        <v>2598</v>
      </c>
      <c r="B538" t="s">
        <v>2720</v>
      </c>
      <c r="C538" t="s">
        <v>3808</v>
      </c>
      <c r="D538" t="s">
        <v>459</v>
      </c>
      <c r="E538" t="s">
        <v>2699</v>
      </c>
      <c r="F538">
        <v>6.5609859999999998</v>
      </c>
    </row>
    <row r="539" spans="1:6">
      <c r="A539" t="s">
        <v>245</v>
      </c>
      <c r="B539" t="s">
        <v>2722</v>
      </c>
      <c r="C539" t="s">
        <v>3809</v>
      </c>
      <c r="D539" t="s">
        <v>459</v>
      </c>
      <c r="E539" t="s">
        <v>2699</v>
      </c>
      <c r="F539">
        <v>8.3845419999999997</v>
      </c>
    </row>
    <row r="540" spans="1:6">
      <c r="A540" t="s">
        <v>2613</v>
      </c>
      <c r="B540" t="s">
        <v>2724</v>
      </c>
      <c r="C540" t="s">
        <v>3810</v>
      </c>
      <c r="D540" t="s">
        <v>459</v>
      </c>
      <c r="E540" t="s">
        <v>2699</v>
      </c>
      <c r="F540">
        <v>0</v>
      </c>
    </row>
    <row r="541" spans="1:6">
      <c r="A541" t="s">
        <v>2616</v>
      </c>
      <c r="B541" t="s">
        <v>2726</v>
      </c>
      <c r="C541" t="s">
        <v>3811</v>
      </c>
      <c r="D541" t="s">
        <v>459</v>
      </c>
      <c r="E541" t="s">
        <v>2699</v>
      </c>
      <c r="F541">
        <v>3.945433</v>
      </c>
    </row>
    <row r="542" spans="1:6">
      <c r="A542" t="s">
        <v>2619</v>
      </c>
      <c r="B542" t="s">
        <v>2728</v>
      </c>
      <c r="C542" t="s">
        <v>3812</v>
      </c>
      <c r="D542" t="s">
        <v>459</v>
      </c>
      <c r="E542" t="s">
        <v>2699</v>
      </c>
      <c r="F542">
        <v>0</v>
      </c>
    </row>
    <row r="543" spans="1:6">
      <c r="A543" t="s">
        <v>283</v>
      </c>
      <c r="B543" t="s">
        <v>2730</v>
      </c>
      <c r="C543" t="s">
        <v>3813</v>
      </c>
      <c r="D543" t="s">
        <v>459</v>
      </c>
      <c r="E543" t="s">
        <v>2699</v>
      </c>
      <c r="F543">
        <v>40.035010999999997</v>
      </c>
    </row>
    <row r="544" spans="1:6">
      <c r="A544" t="s">
        <v>293</v>
      </c>
      <c r="D544" t="s">
        <v>459</v>
      </c>
    </row>
    <row r="545" spans="1:6">
      <c r="A545" t="s">
        <v>2583</v>
      </c>
      <c r="B545" t="s">
        <v>2732</v>
      </c>
      <c r="C545" t="s">
        <v>3814</v>
      </c>
      <c r="D545" t="s">
        <v>459</v>
      </c>
      <c r="E545" t="s">
        <v>2699</v>
      </c>
      <c r="F545">
        <v>17.204502000000002</v>
      </c>
    </row>
    <row r="546" spans="1:6">
      <c r="A546" t="s">
        <v>2457</v>
      </c>
      <c r="B546" t="s">
        <v>2734</v>
      </c>
      <c r="C546" t="s">
        <v>3815</v>
      </c>
      <c r="D546" t="s">
        <v>459</v>
      </c>
      <c r="E546" t="s">
        <v>2699</v>
      </c>
      <c r="F546">
        <v>32.473770000000002</v>
      </c>
    </row>
    <row r="547" spans="1:6">
      <c r="A547" t="s">
        <v>2453</v>
      </c>
      <c r="B547" t="s">
        <v>2736</v>
      </c>
      <c r="C547" t="s">
        <v>3816</v>
      </c>
      <c r="D547" t="s">
        <v>459</v>
      </c>
      <c r="E547" t="s">
        <v>2699</v>
      </c>
      <c r="F547">
        <v>26.554397999999999</v>
      </c>
    </row>
    <row r="548" spans="1:6">
      <c r="A548" t="s">
        <v>208</v>
      </c>
      <c r="B548" t="s">
        <v>2738</v>
      </c>
      <c r="C548" t="s">
        <v>3817</v>
      </c>
      <c r="D548" t="s">
        <v>459</v>
      </c>
      <c r="E548" t="s">
        <v>2699</v>
      </c>
      <c r="F548">
        <v>14.819134</v>
      </c>
    </row>
    <row r="549" spans="1:6">
      <c r="A549" t="s">
        <v>2632</v>
      </c>
      <c r="B549" t="s">
        <v>2740</v>
      </c>
      <c r="C549" t="s">
        <v>3818</v>
      </c>
      <c r="D549" t="s">
        <v>459</v>
      </c>
      <c r="E549" t="s">
        <v>2699</v>
      </c>
      <c r="F549">
        <v>24.112137000000001</v>
      </c>
    </row>
    <row r="550" spans="1:6">
      <c r="A550" t="s">
        <v>2598</v>
      </c>
      <c r="B550" t="s">
        <v>2742</v>
      </c>
      <c r="C550" t="s">
        <v>3819</v>
      </c>
      <c r="D550" t="s">
        <v>459</v>
      </c>
      <c r="E550" t="s">
        <v>2699</v>
      </c>
      <c r="F550">
        <v>3.5956450000000002</v>
      </c>
    </row>
    <row r="551" spans="1:6">
      <c r="A551" t="s">
        <v>245</v>
      </c>
      <c r="B551" t="s">
        <v>2744</v>
      </c>
      <c r="C551" t="s">
        <v>3820</v>
      </c>
      <c r="D551" t="s">
        <v>459</v>
      </c>
      <c r="E551" t="s">
        <v>2699</v>
      </c>
      <c r="F551">
        <v>18.234916999999999</v>
      </c>
    </row>
    <row r="552" spans="1:6">
      <c r="A552" t="s">
        <v>283</v>
      </c>
      <c r="B552" t="s">
        <v>2746</v>
      </c>
      <c r="C552" t="s">
        <v>3821</v>
      </c>
      <c r="D552" t="s">
        <v>459</v>
      </c>
      <c r="E552" t="s">
        <v>2699</v>
      </c>
      <c r="F552">
        <v>48.066566000000002</v>
      </c>
    </row>
    <row r="553" spans="1:6">
      <c r="A553" t="s">
        <v>2641</v>
      </c>
      <c r="D553" t="s">
        <v>459</v>
      </c>
    </row>
    <row r="554" spans="1:6">
      <c r="A554" t="s">
        <v>2587</v>
      </c>
      <c r="B554" t="s">
        <v>2748</v>
      </c>
      <c r="C554" t="s">
        <v>3822</v>
      </c>
      <c r="D554" t="s">
        <v>459</v>
      </c>
      <c r="E554" t="s">
        <v>2699</v>
      </c>
      <c r="F554">
        <v>21.007570000000001</v>
      </c>
    </row>
    <row r="555" spans="1:6">
      <c r="A555" t="s">
        <v>2598</v>
      </c>
      <c r="B555" t="s">
        <v>2750</v>
      </c>
      <c r="C555" t="s">
        <v>3823</v>
      </c>
      <c r="D555" t="s">
        <v>459</v>
      </c>
      <c r="E555" t="s">
        <v>2699</v>
      </c>
      <c r="F555">
        <v>11.818052</v>
      </c>
    </row>
    <row r="556" spans="1:6">
      <c r="A556" t="s">
        <v>245</v>
      </c>
      <c r="B556" t="s">
        <v>2752</v>
      </c>
      <c r="C556" t="s">
        <v>3824</v>
      </c>
      <c r="D556" t="s">
        <v>459</v>
      </c>
      <c r="E556" t="s">
        <v>2699</v>
      </c>
      <c r="F556">
        <v>6.835502</v>
      </c>
    </row>
    <row r="557" spans="1:6">
      <c r="A557" t="s">
        <v>2648</v>
      </c>
      <c r="B557" t="s">
        <v>2754</v>
      </c>
      <c r="C557" t="s">
        <v>3825</v>
      </c>
      <c r="D557" t="s">
        <v>459</v>
      </c>
      <c r="E557" t="s">
        <v>2699</v>
      </c>
      <c r="F557">
        <v>0</v>
      </c>
    </row>
    <row r="558" spans="1:6">
      <c r="A558" t="s">
        <v>2651</v>
      </c>
      <c r="B558" t="s">
        <v>2756</v>
      </c>
      <c r="C558" t="s">
        <v>3826</v>
      </c>
      <c r="D558" t="s">
        <v>459</v>
      </c>
      <c r="E558" t="s">
        <v>2699</v>
      </c>
      <c r="F558">
        <v>0.71666399999999997</v>
      </c>
    </row>
    <row r="559" spans="1:6">
      <c r="A559" t="s">
        <v>2654</v>
      </c>
      <c r="D559" t="s">
        <v>459</v>
      </c>
    </row>
    <row r="560" spans="1:6">
      <c r="A560" t="s">
        <v>2583</v>
      </c>
      <c r="B560" t="s">
        <v>2758</v>
      </c>
      <c r="C560" t="s">
        <v>3827</v>
      </c>
      <c r="D560" t="s">
        <v>459</v>
      </c>
      <c r="E560" t="s">
        <v>2699</v>
      </c>
      <c r="F560">
        <v>22.743552999999999</v>
      </c>
    </row>
    <row r="561" spans="1:6">
      <c r="A561" t="s">
        <v>2457</v>
      </c>
      <c r="B561" t="s">
        <v>2760</v>
      </c>
      <c r="C561" t="s">
        <v>3828</v>
      </c>
      <c r="D561" t="s">
        <v>459</v>
      </c>
      <c r="E561" t="s">
        <v>2699</v>
      </c>
      <c r="F561">
        <v>32.473770000000002</v>
      </c>
    </row>
    <row r="562" spans="1:6">
      <c r="A562" t="s">
        <v>2453</v>
      </c>
      <c r="B562" t="s">
        <v>2762</v>
      </c>
      <c r="C562" t="s">
        <v>3829</v>
      </c>
      <c r="D562" t="s">
        <v>459</v>
      </c>
      <c r="E562" t="s">
        <v>2699</v>
      </c>
      <c r="F562">
        <v>26.553932</v>
      </c>
    </row>
    <row r="563" spans="1:6">
      <c r="A563" t="s">
        <v>208</v>
      </c>
      <c r="B563" t="s">
        <v>2764</v>
      </c>
      <c r="C563" t="s">
        <v>3830</v>
      </c>
      <c r="D563" t="s">
        <v>459</v>
      </c>
      <c r="E563" t="s">
        <v>2699</v>
      </c>
      <c r="F563">
        <v>14.819134</v>
      </c>
    </row>
    <row r="564" spans="1:6">
      <c r="A564" t="s">
        <v>2587</v>
      </c>
      <c r="B564" t="s">
        <v>2766</v>
      </c>
      <c r="C564" t="s">
        <v>3831</v>
      </c>
      <c r="D564" t="s">
        <v>459</v>
      </c>
      <c r="E564" t="s">
        <v>2699</v>
      </c>
      <c r="F564">
        <v>22.89188</v>
      </c>
    </row>
    <row r="565" spans="1:6">
      <c r="A565" t="s">
        <v>2598</v>
      </c>
      <c r="B565" t="s">
        <v>2768</v>
      </c>
      <c r="C565" t="s">
        <v>3832</v>
      </c>
      <c r="D565" t="s">
        <v>459</v>
      </c>
      <c r="E565" t="s">
        <v>2699</v>
      </c>
      <c r="F565">
        <v>5.5584499999999997</v>
      </c>
    </row>
    <row r="566" spans="1:6">
      <c r="A566" t="s">
        <v>245</v>
      </c>
      <c r="B566" t="s">
        <v>2770</v>
      </c>
      <c r="C566" t="s">
        <v>3833</v>
      </c>
      <c r="D566" t="s">
        <v>459</v>
      </c>
      <c r="E566" t="s">
        <v>2699</v>
      </c>
      <c r="F566">
        <v>10.071880999999999</v>
      </c>
    </row>
    <row r="567" spans="1:6">
      <c r="A567" t="s">
        <v>2613</v>
      </c>
      <c r="B567" t="s">
        <v>2772</v>
      </c>
      <c r="C567" t="s">
        <v>3834</v>
      </c>
      <c r="D567" t="s">
        <v>459</v>
      </c>
      <c r="E567" t="s">
        <v>2699</v>
      </c>
      <c r="F567">
        <v>0</v>
      </c>
    </row>
    <row r="568" spans="1:6">
      <c r="A568" t="s">
        <v>2671</v>
      </c>
      <c r="B568" t="s">
        <v>2774</v>
      </c>
      <c r="C568" t="s">
        <v>3835</v>
      </c>
      <c r="D568" t="s">
        <v>459</v>
      </c>
      <c r="E568" t="s">
        <v>2699</v>
      </c>
      <c r="F568">
        <v>0.18953100000000001</v>
      </c>
    </row>
    <row r="569" spans="1:6">
      <c r="A569" t="s">
        <v>2619</v>
      </c>
      <c r="B569" t="s">
        <v>2776</v>
      </c>
      <c r="C569" t="s">
        <v>3836</v>
      </c>
      <c r="D569" t="s">
        <v>459</v>
      </c>
      <c r="E569" t="s">
        <v>2699</v>
      </c>
      <c r="F569">
        <v>0</v>
      </c>
    </row>
    <row r="570" spans="1:6">
      <c r="A570" t="s">
        <v>283</v>
      </c>
      <c r="B570" t="s">
        <v>2778</v>
      </c>
      <c r="C570" t="s">
        <v>3837</v>
      </c>
      <c r="D570" t="s">
        <v>459</v>
      </c>
      <c r="E570" t="s">
        <v>2699</v>
      </c>
      <c r="F570">
        <v>52.194831999999998</v>
      </c>
    </row>
    <row r="571" spans="1:6">
      <c r="A571" t="s">
        <v>117</v>
      </c>
      <c r="D571" t="s">
        <v>459</v>
      </c>
    </row>
    <row r="572" spans="1:6">
      <c r="A572" t="s">
        <v>119</v>
      </c>
      <c r="D572" t="s">
        <v>459</v>
      </c>
    </row>
    <row r="573" spans="1:6">
      <c r="A573" t="s">
        <v>2560</v>
      </c>
      <c r="B573" t="s">
        <v>2780</v>
      </c>
      <c r="C573" t="s">
        <v>3838</v>
      </c>
      <c r="D573" t="s">
        <v>459</v>
      </c>
      <c r="E573" t="s">
        <v>2782</v>
      </c>
      <c r="F573">
        <v>17.879577999999999</v>
      </c>
    </row>
    <row r="574" spans="1:6">
      <c r="A574" t="s">
        <v>2400</v>
      </c>
      <c r="B574" t="s">
        <v>2783</v>
      </c>
      <c r="C574" t="s">
        <v>3839</v>
      </c>
      <c r="D574" t="s">
        <v>459</v>
      </c>
      <c r="E574" t="s">
        <v>2782</v>
      </c>
      <c r="F574">
        <v>12.176978</v>
      </c>
    </row>
    <row r="575" spans="1:6">
      <c r="A575" t="s">
        <v>2402</v>
      </c>
      <c r="B575" t="s">
        <v>2785</v>
      </c>
      <c r="C575" t="s">
        <v>3840</v>
      </c>
      <c r="D575" t="s">
        <v>459</v>
      </c>
      <c r="E575" t="s">
        <v>2782</v>
      </c>
      <c r="F575">
        <v>3.8923589999999999</v>
      </c>
    </row>
    <row r="576" spans="1:6">
      <c r="A576" t="s">
        <v>293</v>
      </c>
      <c r="B576" t="s">
        <v>2787</v>
      </c>
      <c r="C576" t="s">
        <v>3841</v>
      </c>
      <c r="D576" t="s">
        <v>459</v>
      </c>
      <c r="E576" t="s">
        <v>2782</v>
      </c>
      <c r="F576">
        <v>23.534367</v>
      </c>
    </row>
    <row r="577" spans="1:6">
      <c r="A577" t="s">
        <v>2688</v>
      </c>
      <c r="B577" t="s">
        <v>2789</v>
      </c>
      <c r="C577" t="s">
        <v>3842</v>
      </c>
      <c r="D577" t="s">
        <v>459</v>
      </c>
      <c r="E577" t="s">
        <v>2782</v>
      </c>
      <c r="F577">
        <v>57.483280000000001</v>
      </c>
    </row>
    <row r="578" spans="1:6">
      <c r="A578" t="s">
        <v>2691</v>
      </c>
      <c r="B578" t="s">
        <v>2791</v>
      </c>
      <c r="C578" t="s">
        <v>3843</v>
      </c>
      <c r="D578" t="s">
        <v>459</v>
      </c>
      <c r="E578" t="s">
        <v>2782</v>
      </c>
      <c r="F578">
        <v>1.1584000000000001E-2</v>
      </c>
    </row>
    <row r="579" spans="1:6">
      <c r="A579" t="s">
        <v>2694</v>
      </c>
      <c r="B579" t="s">
        <v>2793</v>
      </c>
      <c r="C579" t="s">
        <v>3844</v>
      </c>
      <c r="D579" t="s">
        <v>459</v>
      </c>
      <c r="E579" t="s">
        <v>2782</v>
      </c>
      <c r="F579">
        <v>57.494864999999997</v>
      </c>
    </row>
    <row r="581" spans="1:6">
      <c r="B581" t="s">
        <v>2579</v>
      </c>
      <c r="C581" t="s">
        <v>2580</v>
      </c>
      <c r="E581" t="s">
        <v>2581</v>
      </c>
      <c r="F581">
        <v>2021</v>
      </c>
    </row>
    <row r="582" spans="1:6">
      <c r="A582" t="s">
        <v>2560</v>
      </c>
    </row>
    <row r="583" spans="1:6">
      <c r="A583" t="s">
        <v>2583</v>
      </c>
      <c r="B583" t="s">
        <v>2584</v>
      </c>
      <c r="C583" t="s">
        <v>4037</v>
      </c>
      <c r="D583" t="s">
        <v>462</v>
      </c>
      <c r="E583" t="s">
        <v>3745</v>
      </c>
      <c r="F583">
        <v>17.451968999999998</v>
      </c>
    </row>
    <row r="584" spans="1:6">
      <c r="A584" t="s">
        <v>2587</v>
      </c>
      <c r="B584" t="s">
        <v>2588</v>
      </c>
      <c r="C584" t="s">
        <v>4038</v>
      </c>
      <c r="D584" t="s">
        <v>462</v>
      </c>
      <c r="E584" t="s">
        <v>3745</v>
      </c>
      <c r="F584">
        <v>17.282091000000001</v>
      </c>
    </row>
    <row r="585" spans="1:6">
      <c r="A585" t="s">
        <v>245</v>
      </c>
      <c r="B585" t="s">
        <v>2590</v>
      </c>
      <c r="C585" t="s">
        <v>4039</v>
      </c>
      <c r="D585" t="s">
        <v>462</v>
      </c>
      <c r="E585" t="s">
        <v>3745</v>
      </c>
      <c r="F585">
        <v>9.4568670000000008</v>
      </c>
    </row>
    <row r="586" spans="1:6">
      <c r="A586" t="s">
        <v>283</v>
      </c>
      <c r="B586" t="s">
        <v>2592</v>
      </c>
      <c r="C586" t="s">
        <v>4040</v>
      </c>
      <c r="D586" t="s">
        <v>462</v>
      </c>
      <c r="E586" t="s">
        <v>3745</v>
      </c>
      <c r="F586">
        <v>35.761786999999998</v>
      </c>
    </row>
    <row r="587" spans="1:6">
      <c r="A587" t="s">
        <v>2400</v>
      </c>
      <c r="D587" t="s">
        <v>462</v>
      </c>
    </row>
    <row r="588" spans="1:6">
      <c r="A588" t="s">
        <v>2583</v>
      </c>
      <c r="B588" t="s">
        <v>2594</v>
      </c>
      <c r="C588" t="s">
        <v>4041</v>
      </c>
      <c r="D588" t="s">
        <v>462</v>
      </c>
      <c r="E588" t="s">
        <v>3745</v>
      </c>
      <c r="F588">
        <v>16.496737</v>
      </c>
    </row>
    <row r="589" spans="1:6">
      <c r="A589" t="s">
        <v>2587</v>
      </c>
      <c r="B589" t="s">
        <v>2596</v>
      </c>
      <c r="C589" t="s">
        <v>4042</v>
      </c>
      <c r="D589" t="s">
        <v>462</v>
      </c>
      <c r="E589" t="s">
        <v>3745</v>
      </c>
      <c r="F589">
        <v>19.827835</v>
      </c>
    </row>
    <row r="590" spans="1:6">
      <c r="A590" t="s">
        <v>2598</v>
      </c>
      <c r="B590" t="s">
        <v>2599</v>
      </c>
      <c r="C590" t="s">
        <v>4043</v>
      </c>
      <c r="D590" t="s">
        <v>462</v>
      </c>
      <c r="E590" t="s">
        <v>3745</v>
      </c>
      <c r="F590">
        <v>6.1884370000000004</v>
      </c>
    </row>
    <row r="591" spans="1:6">
      <c r="A591" t="s">
        <v>245</v>
      </c>
      <c r="B591" t="s">
        <v>2601</v>
      </c>
      <c r="C591" t="s">
        <v>4044</v>
      </c>
      <c r="D591" t="s">
        <v>462</v>
      </c>
      <c r="E591" t="s">
        <v>3745</v>
      </c>
      <c r="F591">
        <v>7.3443480000000001</v>
      </c>
    </row>
    <row r="592" spans="1:6">
      <c r="A592" t="s">
        <v>283</v>
      </c>
      <c r="B592" t="s">
        <v>2603</v>
      </c>
      <c r="C592" t="s">
        <v>4045</v>
      </c>
      <c r="D592" t="s">
        <v>462</v>
      </c>
      <c r="E592" t="s">
        <v>3745</v>
      </c>
      <c r="F592">
        <v>28.265018000000001</v>
      </c>
    </row>
    <row r="593" spans="1:6">
      <c r="A593" t="s">
        <v>2402</v>
      </c>
      <c r="D593" t="s">
        <v>462</v>
      </c>
    </row>
    <row r="594" spans="1:6">
      <c r="A594" t="s">
        <v>2583</v>
      </c>
      <c r="B594" t="s">
        <v>2605</v>
      </c>
      <c r="C594" t="s">
        <v>4046</v>
      </c>
      <c r="D594" t="s">
        <v>462</v>
      </c>
      <c r="E594" t="s">
        <v>3745</v>
      </c>
      <c r="F594">
        <v>13.641980999999999</v>
      </c>
    </row>
    <row r="595" spans="1:6">
      <c r="A595" t="s">
        <v>2587</v>
      </c>
      <c r="B595" t="s">
        <v>2607</v>
      </c>
      <c r="C595" t="s">
        <v>4047</v>
      </c>
      <c r="D595" t="s">
        <v>462</v>
      </c>
      <c r="E595" t="s">
        <v>3745</v>
      </c>
      <c r="F595">
        <v>20.303868999999999</v>
      </c>
    </row>
    <row r="596" spans="1:6">
      <c r="A596" t="s">
        <v>2598</v>
      </c>
      <c r="B596" t="s">
        <v>2609</v>
      </c>
      <c r="C596" t="s">
        <v>4048</v>
      </c>
      <c r="D596" t="s">
        <v>462</v>
      </c>
      <c r="E596" t="s">
        <v>3745</v>
      </c>
      <c r="F596">
        <v>6.1884370000000004</v>
      </c>
    </row>
    <row r="597" spans="1:6">
      <c r="A597" t="s">
        <v>245</v>
      </c>
      <c r="B597" t="s">
        <v>2611</v>
      </c>
      <c r="C597" t="s">
        <v>4049</v>
      </c>
      <c r="D597" t="s">
        <v>462</v>
      </c>
      <c r="E597" t="s">
        <v>3745</v>
      </c>
      <c r="F597">
        <v>4.8638450000000004</v>
      </c>
    </row>
    <row r="598" spans="1:6">
      <c r="A598" t="s">
        <v>2613</v>
      </c>
      <c r="B598" t="s">
        <v>2614</v>
      </c>
      <c r="C598" t="s">
        <v>4050</v>
      </c>
      <c r="D598" t="s">
        <v>462</v>
      </c>
      <c r="E598" t="s">
        <v>3745</v>
      </c>
      <c r="F598">
        <v>0</v>
      </c>
    </row>
    <row r="599" spans="1:6">
      <c r="A599" t="s">
        <v>2616</v>
      </c>
      <c r="B599" t="s">
        <v>2617</v>
      </c>
      <c r="C599" t="s">
        <v>4051</v>
      </c>
      <c r="D599" t="s">
        <v>462</v>
      </c>
      <c r="E599" t="s">
        <v>3745</v>
      </c>
      <c r="F599">
        <v>2.1546180000000001</v>
      </c>
    </row>
    <row r="600" spans="1:6">
      <c r="A600" t="s">
        <v>2619</v>
      </c>
      <c r="B600" t="s">
        <v>2620</v>
      </c>
      <c r="C600" t="s">
        <v>4052</v>
      </c>
      <c r="D600" t="s">
        <v>462</v>
      </c>
      <c r="E600" t="s">
        <v>3745</v>
      </c>
      <c r="F600">
        <v>0</v>
      </c>
    </row>
    <row r="601" spans="1:6">
      <c r="A601" t="s">
        <v>283</v>
      </c>
      <c r="B601" t="s">
        <v>2622</v>
      </c>
      <c r="C601" t="s">
        <v>4053</v>
      </c>
      <c r="D601" t="s">
        <v>462</v>
      </c>
      <c r="E601" t="s">
        <v>3745</v>
      </c>
      <c r="F601">
        <v>19.358927000000001</v>
      </c>
    </row>
    <row r="602" spans="1:6">
      <c r="A602" t="s">
        <v>293</v>
      </c>
      <c r="D602" t="s">
        <v>462</v>
      </c>
    </row>
    <row r="603" spans="1:6">
      <c r="A603" t="s">
        <v>2583</v>
      </c>
      <c r="B603" t="s">
        <v>2624</v>
      </c>
      <c r="C603" t="s">
        <v>4054</v>
      </c>
      <c r="D603" t="s">
        <v>462</v>
      </c>
      <c r="E603" t="s">
        <v>3745</v>
      </c>
      <c r="F603">
        <v>17.428211000000001</v>
      </c>
    </row>
    <row r="604" spans="1:6">
      <c r="A604" t="s">
        <v>2457</v>
      </c>
      <c r="B604" t="s">
        <v>2626</v>
      </c>
      <c r="C604" t="s">
        <v>4055</v>
      </c>
      <c r="D604" t="s">
        <v>462</v>
      </c>
      <c r="E604" t="s">
        <v>3745</v>
      </c>
      <c r="F604">
        <v>25.084902</v>
      </c>
    </row>
    <row r="605" spans="1:6">
      <c r="A605" t="s">
        <v>2453</v>
      </c>
      <c r="B605" t="s">
        <v>2628</v>
      </c>
      <c r="C605" t="s">
        <v>4056</v>
      </c>
      <c r="D605" t="s">
        <v>462</v>
      </c>
      <c r="E605" t="s">
        <v>3745</v>
      </c>
      <c r="F605">
        <v>24.650262999999999</v>
      </c>
    </row>
    <row r="606" spans="1:6">
      <c r="A606" t="s">
        <v>208</v>
      </c>
      <c r="B606" t="s">
        <v>2630</v>
      </c>
      <c r="C606" t="s">
        <v>4057</v>
      </c>
      <c r="D606" t="s">
        <v>462</v>
      </c>
      <c r="E606" t="s">
        <v>3745</v>
      </c>
      <c r="F606">
        <v>14.612163000000001</v>
      </c>
    </row>
    <row r="607" spans="1:6">
      <c r="A607" t="s">
        <v>2632</v>
      </c>
      <c r="B607" t="s">
        <v>2633</v>
      </c>
      <c r="C607" t="s">
        <v>4058</v>
      </c>
      <c r="D607" t="s">
        <v>462</v>
      </c>
      <c r="E607" t="s">
        <v>3745</v>
      </c>
      <c r="F607">
        <v>22.704734999999999</v>
      </c>
    </row>
    <row r="608" spans="1:6">
      <c r="A608" t="s">
        <v>2598</v>
      </c>
      <c r="B608" t="s">
        <v>2635</v>
      </c>
      <c r="C608" t="s">
        <v>4059</v>
      </c>
      <c r="D608" t="s">
        <v>462</v>
      </c>
      <c r="E608" t="s">
        <v>3745</v>
      </c>
      <c r="F608">
        <v>0.87743199999999999</v>
      </c>
    </row>
    <row r="609" spans="1:6">
      <c r="A609" t="s">
        <v>245</v>
      </c>
      <c r="B609" t="s">
        <v>2637</v>
      </c>
      <c r="C609" t="s">
        <v>4060</v>
      </c>
      <c r="D609" t="s">
        <v>462</v>
      </c>
      <c r="E609" t="s">
        <v>3745</v>
      </c>
      <c r="F609">
        <v>14.44004</v>
      </c>
    </row>
    <row r="610" spans="1:6">
      <c r="A610" t="s">
        <v>283</v>
      </c>
      <c r="B610" t="s">
        <v>2639</v>
      </c>
      <c r="C610" t="s">
        <v>4061</v>
      </c>
      <c r="D610" t="s">
        <v>462</v>
      </c>
      <c r="E610" t="s">
        <v>3745</v>
      </c>
      <c r="F610">
        <v>34.101680999999999</v>
      </c>
    </row>
    <row r="611" spans="1:6">
      <c r="A611" t="s">
        <v>2641</v>
      </c>
      <c r="D611" t="s">
        <v>462</v>
      </c>
    </row>
    <row r="612" spans="1:6">
      <c r="A612" t="s">
        <v>2587</v>
      </c>
      <c r="B612" t="s">
        <v>2642</v>
      </c>
      <c r="C612" t="s">
        <v>4062</v>
      </c>
      <c r="D612" t="s">
        <v>462</v>
      </c>
      <c r="E612" t="s">
        <v>3745</v>
      </c>
      <c r="F612">
        <v>20.200384</v>
      </c>
    </row>
    <row r="613" spans="1:6">
      <c r="A613" t="s">
        <v>2598</v>
      </c>
      <c r="B613" t="s">
        <v>2644</v>
      </c>
      <c r="C613" t="s">
        <v>4063</v>
      </c>
      <c r="D613" t="s">
        <v>462</v>
      </c>
      <c r="E613" t="s">
        <v>3745</v>
      </c>
      <c r="F613">
        <v>10.402468000000001</v>
      </c>
    </row>
    <row r="614" spans="1:6">
      <c r="A614" t="s">
        <v>245</v>
      </c>
      <c r="B614" t="s">
        <v>2646</v>
      </c>
      <c r="C614" t="s">
        <v>4064</v>
      </c>
      <c r="D614" t="s">
        <v>462</v>
      </c>
      <c r="E614" t="s">
        <v>3745</v>
      </c>
      <c r="F614">
        <v>4.8950959999999997</v>
      </c>
    </row>
    <row r="615" spans="1:6">
      <c r="A615" t="s">
        <v>2648</v>
      </c>
      <c r="B615" t="s">
        <v>2649</v>
      </c>
      <c r="C615" t="s">
        <v>4065</v>
      </c>
      <c r="D615" t="s">
        <v>462</v>
      </c>
      <c r="E615" t="s">
        <v>3745</v>
      </c>
      <c r="F615">
        <v>1.5510619999999999</v>
      </c>
    </row>
    <row r="616" spans="1:6">
      <c r="A616" t="s">
        <v>2651</v>
      </c>
      <c r="B616" t="s">
        <v>2652</v>
      </c>
      <c r="C616" t="s">
        <v>4066</v>
      </c>
      <c r="D616" t="s">
        <v>462</v>
      </c>
      <c r="E616" t="s">
        <v>3745</v>
      </c>
      <c r="F616">
        <v>0.71666399999999997</v>
      </c>
    </row>
    <row r="617" spans="1:6">
      <c r="A617" t="s">
        <v>2654</v>
      </c>
      <c r="D617" t="s">
        <v>462</v>
      </c>
    </row>
    <row r="618" spans="1:6">
      <c r="A618" t="s">
        <v>2583</v>
      </c>
      <c r="B618" t="s">
        <v>2655</v>
      </c>
      <c r="C618" t="s">
        <v>4067</v>
      </c>
      <c r="D618" t="s">
        <v>462</v>
      </c>
      <c r="E618" t="s">
        <v>3745</v>
      </c>
      <c r="F618">
        <v>16.301141999999999</v>
      </c>
    </row>
    <row r="619" spans="1:6">
      <c r="A619" t="s">
        <v>2457</v>
      </c>
      <c r="B619" t="s">
        <v>2657</v>
      </c>
      <c r="C619" t="s">
        <v>4068</v>
      </c>
      <c r="D619" t="s">
        <v>462</v>
      </c>
      <c r="E619" t="s">
        <v>3745</v>
      </c>
      <c r="F619">
        <v>25.084902</v>
      </c>
    </row>
    <row r="620" spans="1:6">
      <c r="A620" t="s">
        <v>2453</v>
      </c>
      <c r="B620" t="s">
        <v>2659</v>
      </c>
      <c r="C620" t="s">
        <v>4069</v>
      </c>
      <c r="D620" t="s">
        <v>462</v>
      </c>
      <c r="E620" t="s">
        <v>3745</v>
      </c>
      <c r="F620">
        <v>24.653113999999999</v>
      </c>
    </row>
    <row r="621" spans="1:6">
      <c r="A621" t="s">
        <v>208</v>
      </c>
      <c r="B621" t="s">
        <v>2661</v>
      </c>
      <c r="C621" t="s">
        <v>4070</v>
      </c>
      <c r="D621" t="s">
        <v>462</v>
      </c>
      <c r="E621" t="s">
        <v>3745</v>
      </c>
      <c r="F621">
        <v>14.612163000000001</v>
      </c>
    </row>
    <row r="622" spans="1:6">
      <c r="A622" t="s">
        <v>2587</v>
      </c>
      <c r="B622" t="s">
        <v>2663</v>
      </c>
      <c r="C622" t="s">
        <v>4071</v>
      </c>
      <c r="D622" t="s">
        <v>462</v>
      </c>
      <c r="E622" t="s">
        <v>3745</v>
      </c>
      <c r="F622">
        <v>22.013693</v>
      </c>
    </row>
    <row r="623" spans="1:6">
      <c r="A623" t="s">
        <v>2598</v>
      </c>
      <c r="B623" t="s">
        <v>2665</v>
      </c>
      <c r="C623" t="s">
        <v>4072</v>
      </c>
      <c r="D623" t="s">
        <v>462</v>
      </c>
      <c r="E623" t="s">
        <v>3745</v>
      </c>
      <c r="F623">
        <v>6.1884370000000004</v>
      </c>
    </row>
    <row r="624" spans="1:6">
      <c r="A624" t="s">
        <v>245</v>
      </c>
      <c r="B624" t="s">
        <v>2667</v>
      </c>
      <c r="C624" t="s">
        <v>4073</v>
      </c>
      <c r="D624" t="s">
        <v>462</v>
      </c>
      <c r="E624" t="s">
        <v>3745</v>
      </c>
      <c r="F624">
        <v>6.4222549999999998</v>
      </c>
    </row>
    <row r="625" spans="1:6">
      <c r="A625" t="s">
        <v>2613</v>
      </c>
      <c r="B625" t="s">
        <v>2669</v>
      </c>
      <c r="C625" t="s">
        <v>4074</v>
      </c>
      <c r="D625" t="s">
        <v>462</v>
      </c>
      <c r="E625" t="s">
        <v>3745</v>
      </c>
      <c r="F625">
        <v>0</v>
      </c>
    </row>
    <row r="626" spans="1:6">
      <c r="A626" t="s">
        <v>2671</v>
      </c>
      <c r="B626" t="s">
        <v>2672</v>
      </c>
      <c r="C626" t="s">
        <v>4075</v>
      </c>
      <c r="D626" t="s">
        <v>462</v>
      </c>
      <c r="E626" t="s">
        <v>3745</v>
      </c>
      <c r="F626">
        <v>1.6092489999999999</v>
      </c>
    </row>
    <row r="627" spans="1:6">
      <c r="A627" t="s">
        <v>2619</v>
      </c>
      <c r="B627" t="s">
        <v>2674</v>
      </c>
      <c r="C627" t="s">
        <v>4076</v>
      </c>
      <c r="D627" t="s">
        <v>462</v>
      </c>
      <c r="E627" t="s">
        <v>3745</v>
      </c>
      <c r="F627">
        <v>0</v>
      </c>
    </row>
    <row r="628" spans="1:6">
      <c r="A628" t="s">
        <v>283</v>
      </c>
      <c r="B628" t="s">
        <v>2676</v>
      </c>
      <c r="C628" t="s">
        <v>4077</v>
      </c>
      <c r="D628" t="s">
        <v>462</v>
      </c>
      <c r="E628" t="s">
        <v>3745</v>
      </c>
      <c r="F628">
        <v>28.236940000000001</v>
      </c>
    </row>
    <row r="629" spans="1:6">
      <c r="A629" t="s">
        <v>117</v>
      </c>
      <c r="D629" t="s">
        <v>462</v>
      </c>
    </row>
    <row r="630" spans="1:6">
      <c r="A630" t="s">
        <v>3787</v>
      </c>
      <c r="D630" t="s">
        <v>462</v>
      </c>
    </row>
    <row r="631" spans="1:6">
      <c r="A631" t="s">
        <v>2560</v>
      </c>
      <c r="B631" t="s">
        <v>2679</v>
      </c>
      <c r="C631" t="s">
        <v>4078</v>
      </c>
      <c r="D631" t="s">
        <v>462</v>
      </c>
      <c r="E631" t="s">
        <v>3789</v>
      </c>
      <c r="F631">
        <v>19.223991000000002</v>
      </c>
    </row>
    <row r="632" spans="1:6">
      <c r="A632" t="s">
        <v>2400</v>
      </c>
      <c r="B632" t="s">
        <v>2682</v>
      </c>
      <c r="C632" t="s">
        <v>4079</v>
      </c>
      <c r="D632" t="s">
        <v>462</v>
      </c>
      <c r="E632" t="s">
        <v>3789</v>
      </c>
      <c r="F632">
        <v>13.327398000000001</v>
      </c>
    </row>
    <row r="633" spans="1:6">
      <c r="A633" t="s">
        <v>2402</v>
      </c>
      <c r="B633" t="s">
        <v>2684</v>
      </c>
      <c r="C633" t="s">
        <v>4080</v>
      </c>
      <c r="D633" t="s">
        <v>462</v>
      </c>
      <c r="E633" t="s">
        <v>3789</v>
      </c>
      <c r="F633">
        <v>17.205007999999999</v>
      </c>
    </row>
    <row r="634" spans="1:6">
      <c r="A634" t="s">
        <v>293</v>
      </c>
      <c r="B634" t="s">
        <v>2686</v>
      </c>
      <c r="C634" t="s">
        <v>4081</v>
      </c>
      <c r="D634" t="s">
        <v>462</v>
      </c>
      <c r="E634" t="s">
        <v>3789</v>
      </c>
      <c r="F634">
        <v>44.393889999999999</v>
      </c>
    </row>
    <row r="635" spans="1:6">
      <c r="A635" t="s">
        <v>2688</v>
      </c>
      <c r="B635" t="s">
        <v>2689</v>
      </c>
      <c r="C635" t="s">
        <v>4082</v>
      </c>
      <c r="D635" t="s">
        <v>462</v>
      </c>
      <c r="E635" t="s">
        <v>3789</v>
      </c>
      <c r="F635">
        <v>94.150290999999996</v>
      </c>
    </row>
    <row r="636" spans="1:6">
      <c r="A636" t="s">
        <v>2691</v>
      </c>
      <c r="B636" t="s">
        <v>2692</v>
      </c>
      <c r="C636" t="s">
        <v>4083</v>
      </c>
      <c r="D636" t="s">
        <v>462</v>
      </c>
      <c r="E636" t="s">
        <v>3789</v>
      </c>
      <c r="F636">
        <v>0.180676</v>
      </c>
    </row>
    <row r="637" spans="1:6">
      <c r="A637" t="s">
        <v>2694</v>
      </c>
      <c r="B637" t="s">
        <v>2695</v>
      </c>
      <c r="C637" t="s">
        <v>4084</v>
      </c>
      <c r="D637" t="s">
        <v>462</v>
      </c>
      <c r="E637" t="s">
        <v>3789</v>
      </c>
      <c r="F637">
        <v>94.330971000000005</v>
      </c>
    </row>
    <row r="638" spans="1:6">
      <c r="A638" t="s">
        <v>118</v>
      </c>
      <c r="D638" t="s">
        <v>462</v>
      </c>
    </row>
    <row r="639" spans="1:6">
      <c r="A639" t="s">
        <v>2560</v>
      </c>
      <c r="D639" t="s">
        <v>462</v>
      </c>
    </row>
    <row r="640" spans="1:6">
      <c r="A640" t="s">
        <v>2583</v>
      </c>
      <c r="B640" t="s">
        <v>2697</v>
      </c>
      <c r="C640" t="s">
        <v>4085</v>
      </c>
      <c r="D640" t="s">
        <v>462</v>
      </c>
      <c r="E640" t="s">
        <v>2699</v>
      </c>
      <c r="F640">
        <v>17.451968999999998</v>
      </c>
    </row>
    <row r="641" spans="1:6">
      <c r="A641" t="s">
        <v>2587</v>
      </c>
      <c r="B641" t="s">
        <v>2700</v>
      </c>
      <c r="C641" t="s">
        <v>4086</v>
      </c>
      <c r="D641" t="s">
        <v>462</v>
      </c>
      <c r="E641" t="s">
        <v>2699</v>
      </c>
      <c r="F641">
        <v>17.282091000000001</v>
      </c>
    </row>
    <row r="642" spans="1:6">
      <c r="A642" t="s">
        <v>245</v>
      </c>
      <c r="B642" t="s">
        <v>2702</v>
      </c>
      <c r="C642" t="s">
        <v>4087</v>
      </c>
      <c r="D642" t="s">
        <v>462</v>
      </c>
      <c r="E642" t="s">
        <v>2699</v>
      </c>
      <c r="F642">
        <v>9.4568670000000008</v>
      </c>
    </row>
    <row r="643" spans="1:6">
      <c r="A643" t="s">
        <v>283</v>
      </c>
      <c r="B643" t="s">
        <v>2704</v>
      </c>
      <c r="C643" t="s">
        <v>4088</v>
      </c>
      <c r="D643" t="s">
        <v>462</v>
      </c>
      <c r="E643" t="s">
        <v>2699</v>
      </c>
      <c r="F643">
        <v>35.761786999999998</v>
      </c>
    </row>
    <row r="644" spans="1:6">
      <c r="A644" t="s">
        <v>2400</v>
      </c>
      <c r="D644" t="s">
        <v>462</v>
      </c>
    </row>
    <row r="645" spans="1:6">
      <c r="A645" t="s">
        <v>2583</v>
      </c>
      <c r="B645" t="s">
        <v>2706</v>
      </c>
      <c r="C645" t="s">
        <v>4089</v>
      </c>
      <c r="D645" t="s">
        <v>462</v>
      </c>
      <c r="E645" t="s">
        <v>2699</v>
      </c>
      <c r="F645">
        <v>16.496737</v>
      </c>
    </row>
    <row r="646" spans="1:6">
      <c r="A646" t="s">
        <v>2587</v>
      </c>
      <c r="B646" t="s">
        <v>2708</v>
      </c>
      <c r="C646" t="s">
        <v>4090</v>
      </c>
      <c r="D646" t="s">
        <v>462</v>
      </c>
      <c r="E646" t="s">
        <v>2699</v>
      </c>
      <c r="F646">
        <v>19.827835</v>
      </c>
    </row>
    <row r="647" spans="1:6">
      <c r="A647" t="s">
        <v>2598</v>
      </c>
      <c r="B647" t="s">
        <v>2710</v>
      </c>
      <c r="C647" t="s">
        <v>4091</v>
      </c>
      <c r="D647" t="s">
        <v>462</v>
      </c>
      <c r="E647" t="s">
        <v>2699</v>
      </c>
      <c r="F647">
        <v>6.1884370000000004</v>
      </c>
    </row>
    <row r="648" spans="1:6">
      <c r="A648" t="s">
        <v>245</v>
      </c>
      <c r="B648" t="s">
        <v>2712</v>
      </c>
      <c r="C648" t="s">
        <v>4092</v>
      </c>
      <c r="D648" t="s">
        <v>462</v>
      </c>
      <c r="E648" t="s">
        <v>2699</v>
      </c>
      <c r="F648">
        <v>7.3443480000000001</v>
      </c>
    </row>
    <row r="649" spans="1:6">
      <c r="A649" t="s">
        <v>283</v>
      </c>
      <c r="B649" t="s">
        <v>2714</v>
      </c>
      <c r="C649" t="s">
        <v>4093</v>
      </c>
      <c r="D649" t="s">
        <v>462</v>
      </c>
      <c r="E649" t="s">
        <v>2699</v>
      </c>
      <c r="F649">
        <v>28.265018000000001</v>
      </c>
    </row>
    <row r="650" spans="1:6">
      <c r="A650" t="s">
        <v>2402</v>
      </c>
      <c r="D650" t="s">
        <v>462</v>
      </c>
    </row>
    <row r="651" spans="1:6">
      <c r="A651" t="s">
        <v>2583</v>
      </c>
      <c r="B651" t="s">
        <v>2716</v>
      </c>
      <c r="C651" t="s">
        <v>4094</v>
      </c>
      <c r="D651" t="s">
        <v>462</v>
      </c>
      <c r="E651" t="s">
        <v>2699</v>
      </c>
      <c r="F651">
        <v>13.641980999999999</v>
      </c>
    </row>
    <row r="652" spans="1:6">
      <c r="A652" t="s">
        <v>2587</v>
      </c>
      <c r="B652" t="s">
        <v>2718</v>
      </c>
      <c r="C652" t="s">
        <v>4095</v>
      </c>
      <c r="D652" t="s">
        <v>462</v>
      </c>
      <c r="E652" t="s">
        <v>2699</v>
      </c>
      <c r="F652">
        <v>20.303868999999999</v>
      </c>
    </row>
    <row r="653" spans="1:6">
      <c r="A653" t="s">
        <v>2598</v>
      </c>
      <c r="B653" t="s">
        <v>2720</v>
      </c>
      <c r="C653" t="s">
        <v>4096</v>
      </c>
      <c r="D653" t="s">
        <v>462</v>
      </c>
      <c r="E653" t="s">
        <v>2699</v>
      </c>
      <c r="F653">
        <v>6.1884370000000004</v>
      </c>
    </row>
    <row r="654" spans="1:6">
      <c r="A654" t="s">
        <v>245</v>
      </c>
      <c r="B654" t="s">
        <v>2722</v>
      </c>
      <c r="C654" t="s">
        <v>4097</v>
      </c>
      <c r="D654" t="s">
        <v>462</v>
      </c>
      <c r="E654" t="s">
        <v>2699</v>
      </c>
      <c r="F654">
        <v>4.8638450000000004</v>
      </c>
    </row>
    <row r="655" spans="1:6">
      <c r="A655" t="s">
        <v>2613</v>
      </c>
      <c r="B655" t="s">
        <v>2724</v>
      </c>
      <c r="C655" t="s">
        <v>4098</v>
      </c>
      <c r="D655" t="s">
        <v>462</v>
      </c>
      <c r="E655" t="s">
        <v>2699</v>
      </c>
      <c r="F655">
        <v>0</v>
      </c>
    </row>
    <row r="656" spans="1:6">
      <c r="A656" t="s">
        <v>2616</v>
      </c>
      <c r="B656" t="s">
        <v>2726</v>
      </c>
      <c r="C656" t="s">
        <v>4099</v>
      </c>
      <c r="D656" t="s">
        <v>462</v>
      </c>
      <c r="E656" t="s">
        <v>2699</v>
      </c>
      <c r="F656">
        <v>2.1546180000000001</v>
      </c>
    </row>
    <row r="657" spans="1:6">
      <c r="A657" t="s">
        <v>2619</v>
      </c>
      <c r="B657" t="s">
        <v>2728</v>
      </c>
      <c r="C657" t="s">
        <v>4100</v>
      </c>
      <c r="D657" t="s">
        <v>462</v>
      </c>
      <c r="E657" t="s">
        <v>2699</v>
      </c>
      <c r="F657">
        <v>0</v>
      </c>
    </row>
    <row r="658" spans="1:6">
      <c r="A658" t="s">
        <v>283</v>
      </c>
      <c r="B658" t="s">
        <v>2730</v>
      </c>
      <c r="C658" t="s">
        <v>4101</v>
      </c>
      <c r="D658" t="s">
        <v>462</v>
      </c>
      <c r="E658" t="s">
        <v>2699</v>
      </c>
      <c r="F658">
        <v>19.358927000000001</v>
      </c>
    </row>
    <row r="659" spans="1:6">
      <c r="A659" t="s">
        <v>293</v>
      </c>
      <c r="D659" t="s">
        <v>462</v>
      </c>
    </row>
    <row r="660" spans="1:6">
      <c r="A660" t="s">
        <v>2583</v>
      </c>
      <c r="B660" t="s">
        <v>2732</v>
      </c>
      <c r="C660" t="s">
        <v>4102</v>
      </c>
      <c r="D660" t="s">
        <v>462</v>
      </c>
      <c r="E660" t="s">
        <v>2699</v>
      </c>
      <c r="F660">
        <v>17.428211000000001</v>
      </c>
    </row>
    <row r="661" spans="1:6">
      <c r="A661" t="s">
        <v>2457</v>
      </c>
      <c r="B661" t="s">
        <v>2734</v>
      </c>
      <c r="C661" t="s">
        <v>4103</v>
      </c>
      <c r="D661" t="s">
        <v>462</v>
      </c>
      <c r="E661" t="s">
        <v>2699</v>
      </c>
      <c r="F661">
        <v>25.084902</v>
      </c>
    </row>
    <row r="662" spans="1:6">
      <c r="A662" t="s">
        <v>2453</v>
      </c>
      <c r="B662" t="s">
        <v>2736</v>
      </c>
      <c r="C662" t="s">
        <v>4104</v>
      </c>
      <c r="D662" t="s">
        <v>462</v>
      </c>
      <c r="E662" t="s">
        <v>2699</v>
      </c>
      <c r="F662">
        <v>24.650262999999999</v>
      </c>
    </row>
    <row r="663" spans="1:6">
      <c r="A663" t="s">
        <v>208</v>
      </c>
      <c r="B663" t="s">
        <v>2738</v>
      </c>
      <c r="C663" t="s">
        <v>4105</v>
      </c>
      <c r="D663" t="s">
        <v>462</v>
      </c>
      <c r="E663" t="s">
        <v>2699</v>
      </c>
      <c r="F663">
        <v>14.612163000000001</v>
      </c>
    </row>
    <row r="664" spans="1:6">
      <c r="A664" t="s">
        <v>2632</v>
      </c>
      <c r="B664" t="s">
        <v>2740</v>
      </c>
      <c r="C664" t="s">
        <v>4106</v>
      </c>
      <c r="D664" t="s">
        <v>462</v>
      </c>
      <c r="E664" t="s">
        <v>2699</v>
      </c>
      <c r="F664">
        <v>22.704734999999999</v>
      </c>
    </row>
    <row r="665" spans="1:6">
      <c r="A665" t="s">
        <v>2598</v>
      </c>
      <c r="B665" t="s">
        <v>2742</v>
      </c>
      <c r="C665" t="s">
        <v>4107</v>
      </c>
      <c r="D665" t="s">
        <v>462</v>
      </c>
      <c r="E665" t="s">
        <v>2699</v>
      </c>
      <c r="F665">
        <v>0.87743199999999999</v>
      </c>
    </row>
    <row r="666" spans="1:6">
      <c r="A666" t="s">
        <v>245</v>
      </c>
      <c r="B666" t="s">
        <v>2744</v>
      </c>
      <c r="C666" t="s">
        <v>4108</v>
      </c>
      <c r="D666" t="s">
        <v>462</v>
      </c>
      <c r="E666" t="s">
        <v>2699</v>
      </c>
      <c r="F666">
        <v>14.44004</v>
      </c>
    </row>
    <row r="667" spans="1:6">
      <c r="A667" t="s">
        <v>283</v>
      </c>
      <c r="B667" t="s">
        <v>2746</v>
      </c>
      <c r="C667" t="s">
        <v>4109</v>
      </c>
      <c r="D667" t="s">
        <v>462</v>
      </c>
      <c r="E667" t="s">
        <v>2699</v>
      </c>
      <c r="F667">
        <v>34.101680999999999</v>
      </c>
    </row>
    <row r="668" spans="1:6">
      <c r="A668" t="s">
        <v>2641</v>
      </c>
      <c r="D668" t="s">
        <v>462</v>
      </c>
    </row>
    <row r="669" spans="1:6">
      <c r="A669" t="s">
        <v>2587</v>
      </c>
      <c r="B669" t="s">
        <v>2748</v>
      </c>
      <c r="C669" t="s">
        <v>4110</v>
      </c>
      <c r="D669" t="s">
        <v>462</v>
      </c>
      <c r="E669" t="s">
        <v>2699</v>
      </c>
      <c r="F669">
        <v>20.200384</v>
      </c>
    </row>
    <row r="670" spans="1:6">
      <c r="A670" t="s">
        <v>2598</v>
      </c>
      <c r="B670" t="s">
        <v>2750</v>
      </c>
      <c r="C670" t="s">
        <v>4111</v>
      </c>
      <c r="D670" t="s">
        <v>462</v>
      </c>
      <c r="E670" t="s">
        <v>2699</v>
      </c>
      <c r="F670">
        <v>10.402468000000001</v>
      </c>
    </row>
    <row r="671" spans="1:6">
      <c r="A671" t="s">
        <v>245</v>
      </c>
      <c r="B671" t="s">
        <v>2752</v>
      </c>
      <c r="C671" t="s">
        <v>4112</v>
      </c>
      <c r="D671" t="s">
        <v>462</v>
      </c>
      <c r="E671" t="s">
        <v>2699</v>
      </c>
      <c r="F671">
        <v>4.8950959999999997</v>
      </c>
    </row>
    <row r="672" spans="1:6">
      <c r="A672" t="s">
        <v>2648</v>
      </c>
      <c r="B672" t="s">
        <v>2754</v>
      </c>
      <c r="C672" t="s">
        <v>4113</v>
      </c>
      <c r="D672" t="s">
        <v>462</v>
      </c>
      <c r="E672" t="s">
        <v>2699</v>
      </c>
      <c r="F672">
        <v>1.5510619999999999</v>
      </c>
    </row>
    <row r="673" spans="1:6">
      <c r="A673" t="s">
        <v>2651</v>
      </c>
      <c r="B673" t="s">
        <v>2756</v>
      </c>
      <c r="C673" t="s">
        <v>4114</v>
      </c>
      <c r="D673" t="s">
        <v>462</v>
      </c>
      <c r="E673" t="s">
        <v>2699</v>
      </c>
      <c r="F673">
        <v>0.71666399999999997</v>
      </c>
    </row>
    <row r="674" spans="1:6">
      <c r="A674" t="s">
        <v>2654</v>
      </c>
      <c r="D674" t="s">
        <v>462</v>
      </c>
    </row>
    <row r="675" spans="1:6">
      <c r="A675" t="s">
        <v>2583</v>
      </c>
      <c r="B675" t="s">
        <v>2758</v>
      </c>
      <c r="C675" t="s">
        <v>4115</v>
      </c>
      <c r="D675" t="s">
        <v>462</v>
      </c>
      <c r="E675" t="s">
        <v>2699</v>
      </c>
      <c r="F675">
        <v>16.301141999999999</v>
      </c>
    </row>
    <row r="676" spans="1:6">
      <c r="A676" t="s">
        <v>2457</v>
      </c>
      <c r="B676" t="s">
        <v>2760</v>
      </c>
      <c r="C676" t="s">
        <v>4116</v>
      </c>
      <c r="D676" t="s">
        <v>462</v>
      </c>
      <c r="E676" t="s">
        <v>2699</v>
      </c>
      <c r="F676">
        <v>25.084902</v>
      </c>
    </row>
    <row r="677" spans="1:6">
      <c r="A677" t="s">
        <v>2453</v>
      </c>
      <c r="B677" t="s">
        <v>2762</v>
      </c>
      <c r="C677" t="s">
        <v>4117</v>
      </c>
      <c r="D677" t="s">
        <v>462</v>
      </c>
      <c r="E677" t="s">
        <v>2699</v>
      </c>
      <c r="F677">
        <v>24.653113999999999</v>
      </c>
    </row>
    <row r="678" spans="1:6">
      <c r="A678" t="s">
        <v>208</v>
      </c>
      <c r="B678" t="s">
        <v>2764</v>
      </c>
      <c r="C678" t="s">
        <v>4118</v>
      </c>
      <c r="D678" t="s">
        <v>462</v>
      </c>
      <c r="E678" t="s">
        <v>2699</v>
      </c>
      <c r="F678">
        <v>14.612163000000001</v>
      </c>
    </row>
    <row r="679" spans="1:6">
      <c r="A679" t="s">
        <v>2587</v>
      </c>
      <c r="B679" t="s">
        <v>2766</v>
      </c>
      <c r="C679" t="s">
        <v>4119</v>
      </c>
      <c r="D679" t="s">
        <v>462</v>
      </c>
      <c r="E679" t="s">
        <v>2699</v>
      </c>
      <c r="F679">
        <v>22.013693</v>
      </c>
    </row>
    <row r="680" spans="1:6">
      <c r="A680" t="s">
        <v>2598</v>
      </c>
      <c r="B680" t="s">
        <v>2768</v>
      </c>
      <c r="C680" t="s">
        <v>4120</v>
      </c>
      <c r="D680" t="s">
        <v>462</v>
      </c>
      <c r="E680" t="s">
        <v>2699</v>
      </c>
      <c r="F680">
        <v>6.1884370000000004</v>
      </c>
    </row>
    <row r="681" spans="1:6">
      <c r="A681" t="s">
        <v>245</v>
      </c>
      <c r="B681" t="s">
        <v>2770</v>
      </c>
      <c r="C681" t="s">
        <v>4121</v>
      </c>
      <c r="D681" t="s">
        <v>462</v>
      </c>
      <c r="E681" t="s">
        <v>2699</v>
      </c>
      <c r="F681">
        <v>6.4222549999999998</v>
      </c>
    </row>
    <row r="682" spans="1:6">
      <c r="A682" t="s">
        <v>2613</v>
      </c>
      <c r="B682" t="s">
        <v>2772</v>
      </c>
      <c r="C682" t="s">
        <v>4122</v>
      </c>
      <c r="D682" t="s">
        <v>462</v>
      </c>
      <c r="E682" t="s">
        <v>2699</v>
      </c>
      <c r="F682">
        <v>0</v>
      </c>
    </row>
    <row r="683" spans="1:6">
      <c r="A683" t="s">
        <v>2671</v>
      </c>
      <c r="B683" t="s">
        <v>2774</v>
      </c>
      <c r="C683" t="s">
        <v>4123</v>
      </c>
      <c r="D683" t="s">
        <v>462</v>
      </c>
      <c r="E683" t="s">
        <v>2699</v>
      </c>
      <c r="F683">
        <v>1.6092489999999999</v>
      </c>
    </row>
    <row r="684" spans="1:6">
      <c r="A684" t="s">
        <v>2619</v>
      </c>
      <c r="B684" t="s">
        <v>2776</v>
      </c>
      <c r="C684" t="s">
        <v>4124</v>
      </c>
      <c r="D684" t="s">
        <v>462</v>
      </c>
      <c r="E684" t="s">
        <v>2699</v>
      </c>
      <c r="F684">
        <v>0</v>
      </c>
    </row>
    <row r="685" spans="1:6">
      <c r="A685" t="s">
        <v>283</v>
      </c>
      <c r="B685" t="s">
        <v>2778</v>
      </c>
      <c r="C685" t="s">
        <v>4125</v>
      </c>
      <c r="D685" t="s">
        <v>462</v>
      </c>
      <c r="E685" t="s">
        <v>2699</v>
      </c>
      <c r="F685">
        <v>28.236940000000001</v>
      </c>
    </row>
    <row r="686" spans="1:6">
      <c r="A686" t="s">
        <v>117</v>
      </c>
      <c r="D686" t="s">
        <v>462</v>
      </c>
    </row>
    <row r="687" spans="1:6">
      <c r="A687" t="s">
        <v>119</v>
      </c>
      <c r="D687" t="s">
        <v>462</v>
      </c>
    </row>
    <row r="688" spans="1:6">
      <c r="A688" t="s">
        <v>2560</v>
      </c>
      <c r="B688" t="s">
        <v>2780</v>
      </c>
      <c r="C688" t="s">
        <v>4126</v>
      </c>
      <c r="D688" t="s">
        <v>462</v>
      </c>
      <c r="E688" t="s">
        <v>2782</v>
      </c>
      <c r="F688">
        <v>19.223991000000002</v>
      </c>
    </row>
    <row r="689" spans="1:6">
      <c r="A689" t="s">
        <v>2400</v>
      </c>
      <c r="B689" t="s">
        <v>2783</v>
      </c>
      <c r="C689" t="s">
        <v>4127</v>
      </c>
      <c r="D689" t="s">
        <v>462</v>
      </c>
      <c r="E689" t="s">
        <v>2782</v>
      </c>
      <c r="F689">
        <v>13.327398000000001</v>
      </c>
    </row>
    <row r="690" spans="1:6">
      <c r="A690" t="s">
        <v>2402</v>
      </c>
      <c r="B690" t="s">
        <v>2785</v>
      </c>
      <c r="C690" t="s">
        <v>4128</v>
      </c>
      <c r="D690" t="s">
        <v>462</v>
      </c>
      <c r="E690" t="s">
        <v>2782</v>
      </c>
      <c r="F690">
        <v>17.205007999999999</v>
      </c>
    </row>
    <row r="691" spans="1:6">
      <c r="A691" t="s">
        <v>293</v>
      </c>
      <c r="B691" t="s">
        <v>2787</v>
      </c>
      <c r="C691" t="s">
        <v>4129</v>
      </c>
      <c r="D691" t="s">
        <v>462</v>
      </c>
      <c r="E691" t="s">
        <v>2782</v>
      </c>
      <c r="F691">
        <v>44.393889999999999</v>
      </c>
    </row>
    <row r="692" spans="1:6">
      <c r="A692" t="s">
        <v>2688</v>
      </c>
      <c r="B692" t="s">
        <v>2789</v>
      </c>
      <c r="C692" t="s">
        <v>4130</v>
      </c>
      <c r="D692" t="s">
        <v>462</v>
      </c>
      <c r="E692" t="s">
        <v>2782</v>
      </c>
      <c r="F692">
        <v>94.150290999999996</v>
      </c>
    </row>
    <row r="693" spans="1:6">
      <c r="A693" t="s">
        <v>2691</v>
      </c>
      <c r="B693" t="s">
        <v>2791</v>
      </c>
      <c r="C693" t="s">
        <v>4131</v>
      </c>
      <c r="D693" t="s">
        <v>462</v>
      </c>
      <c r="E693" t="s">
        <v>2782</v>
      </c>
      <c r="F693">
        <v>0.180676</v>
      </c>
    </row>
    <row r="694" spans="1:6">
      <c r="A694" t="s">
        <v>2694</v>
      </c>
      <c r="B694" t="s">
        <v>2793</v>
      </c>
      <c r="C694" t="s">
        <v>4132</v>
      </c>
      <c r="D694" t="s">
        <v>462</v>
      </c>
      <c r="E694" t="s">
        <v>2782</v>
      </c>
      <c r="F694">
        <v>94.330971000000005</v>
      </c>
    </row>
    <row r="696" spans="1:6">
      <c r="B696" t="s">
        <v>2579</v>
      </c>
      <c r="C696" t="s">
        <v>2580</v>
      </c>
      <c r="E696" t="s">
        <v>2581</v>
      </c>
      <c r="F696">
        <v>2021</v>
      </c>
    </row>
    <row r="697" spans="1:6">
      <c r="A697" t="s">
        <v>2560</v>
      </c>
    </row>
    <row r="698" spans="1:6">
      <c r="A698" t="s">
        <v>2583</v>
      </c>
      <c r="B698" t="s">
        <v>2584</v>
      </c>
      <c r="C698" t="s">
        <v>4133</v>
      </c>
      <c r="D698" t="s">
        <v>460</v>
      </c>
      <c r="E698" t="s">
        <v>3745</v>
      </c>
      <c r="F698">
        <v>23.732115</v>
      </c>
    </row>
    <row r="699" spans="1:6">
      <c r="A699" t="s">
        <v>2587</v>
      </c>
      <c r="B699" t="s">
        <v>2588</v>
      </c>
      <c r="C699" t="s">
        <v>4134</v>
      </c>
      <c r="D699" t="s">
        <v>460</v>
      </c>
      <c r="E699" t="s">
        <v>3745</v>
      </c>
      <c r="F699">
        <v>21.669879999999999</v>
      </c>
    </row>
    <row r="700" spans="1:6">
      <c r="A700" t="s">
        <v>245</v>
      </c>
      <c r="B700" t="s">
        <v>2590</v>
      </c>
      <c r="C700" t="s">
        <v>4135</v>
      </c>
      <c r="D700" t="s">
        <v>460</v>
      </c>
      <c r="E700" t="s">
        <v>3745</v>
      </c>
      <c r="F700">
        <v>14.304156000000001</v>
      </c>
    </row>
    <row r="701" spans="1:6">
      <c r="A701" t="s">
        <v>283</v>
      </c>
      <c r="B701" t="s">
        <v>2592</v>
      </c>
      <c r="C701" t="s">
        <v>4136</v>
      </c>
      <c r="D701" t="s">
        <v>460</v>
      </c>
      <c r="E701" t="s">
        <v>3745</v>
      </c>
      <c r="F701">
        <v>35.474049000000001</v>
      </c>
    </row>
    <row r="702" spans="1:6">
      <c r="A702" t="s">
        <v>2400</v>
      </c>
      <c r="D702" t="s">
        <v>460</v>
      </c>
    </row>
    <row r="703" spans="1:6">
      <c r="A703" t="s">
        <v>2583</v>
      </c>
      <c r="B703" t="s">
        <v>2594</v>
      </c>
      <c r="C703" t="s">
        <v>4137</v>
      </c>
      <c r="D703" t="s">
        <v>460</v>
      </c>
      <c r="E703" t="s">
        <v>3745</v>
      </c>
      <c r="F703">
        <v>19.460144</v>
      </c>
    </row>
    <row r="704" spans="1:6">
      <c r="A704" t="s">
        <v>2587</v>
      </c>
      <c r="B704" t="s">
        <v>2596</v>
      </c>
      <c r="C704" t="s">
        <v>4138</v>
      </c>
      <c r="D704" t="s">
        <v>460</v>
      </c>
      <c r="E704" t="s">
        <v>3745</v>
      </c>
      <c r="F704">
        <v>21.524998</v>
      </c>
    </row>
    <row r="705" spans="1:6">
      <c r="A705" t="s">
        <v>2598</v>
      </c>
      <c r="B705" t="s">
        <v>2599</v>
      </c>
      <c r="C705" t="s">
        <v>4139</v>
      </c>
      <c r="D705" t="s">
        <v>460</v>
      </c>
      <c r="E705" t="s">
        <v>3745</v>
      </c>
      <c r="F705">
        <v>7.0991109999999997</v>
      </c>
    </row>
    <row r="706" spans="1:6">
      <c r="A706" t="s">
        <v>245</v>
      </c>
      <c r="B706" t="s">
        <v>2601</v>
      </c>
      <c r="C706" t="s">
        <v>4140</v>
      </c>
      <c r="D706" t="s">
        <v>460</v>
      </c>
      <c r="E706" t="s">
        <v>3745</v>
      </c>
      <c r="F706">
        <v>9.2604150000000001</v>
      </c>
    </row>
    <row r="707" spans="1:6">
      <c r="A707" t="s">
        <v>283</v>
      </c>
      <c r="B707" t="s">
        <v>2603</v>
      </c>
      <c r="C707" t="s">
        <v>4141</v>
      </c>
      <c r="D707" t="s">
        <v>460</v>
      </c>
      <c r="E707" t="s">
        <v>3745</v>
      </c>
      <c r="F707">
        <v>28.163969000000002</v>
      </c>
    </row>
    <row r="708" spans="1:6">
      <c r="A708" t="s">
        <v>2402</v>
      </c>
      <c r="D708" t="s">
        <v>460</v>
      </c>
    </row>
    <row r="709" spans="1:6">
      <c r="A709" t="s">
        <v>2583</v>
      </c>
      <c r="B709" t="s">
        <v>2605</v>
      </c>
      <c r="C709" t="s">
        <v>4142</v>
      </c>
      <c r="D709" t="s">
        <v>460</v>
      </c>
      <c r="E709" t="s">
        <v>3745</v>
      </c>
      <c r="F709">
        <v>13.641980999999999</v>
      </c>
    </row>
    <row r="710" spans="1:6">
      <c r="A710" t="s">
        <v>2587</v>
      </c>
      <c r="B710" t="s">
        <v>2607</v>
      </c>
      <c r="C710" t="s">
        <v>4143</v>
      </c>
      <c r="D710" t="s">
        <v>460</v>
      </c>
      <c r="E710" t="s">
        <v>3745</v>
      </c>
      <c r="F710">
        <v>22.580551</v>
      </c>
    </row>
    <row r="711" spans="1:6">
      <c r="A711" t="s">
        <v>2598</v>
      </c>
      <c r="B711" t="s">
        <v>2609</v>
      </c>
      <c r="C711" t="s">
        <v>4144</v>
      </c>
      <c r="D711" t="s">
        <v>460</v>
      </c>
      <c r="E711" t="s">
        <v>3745</v>
      </c>
      <c r="F711">
        <v>7.0370189999999999</v>
      </c>
    </row>
    <row r="712" spans="1:6">
      <c r="A712" t="s">
        <v>245</v>
      </c>
      <c r="B712" t="s">
        <v>2611</v>
      </c>
      <c r="C712" t="s">
        <v>4145</v>
      </c>
      <c r="D712" t="s">
        <v>460</v>
      </c>
      <c r="E712" t="s">
        <v>3745</v>
      </c>
      <c r="F712">
        <v>5.4930700000000003</v>
      </c>
    </row>
    <row r="713" spans="1:6">
      <c r="A713" t="s">
        <v>2613</v>
      </c>
      <c r="B713" t="s">
        <v>2614</v>
      </c>
      <c r="C713" t="s">
        <v>4146</v>
      </c>
      <c r="D713" t="s">
        <v>460</v>
      </c>
      <c r="E713" t="s">
        <v>3745</v>
      </c>
      <c r="F713">
        <v>3.2599900000000002</v>
      </c>
    </row>
    <row r="714" spans="1:6">
      <c r="A714" t="s">
        <v>2616</v>
      </c>
      <c r="B714" t="s">
        <v>2617</v>
      </c>
      <c r="C714" t="s">
        <v>4147</v>
      </c>
      <c r="D714" t="s">
        <v>460</v>
      </c>
      <c r="E714" t="s">
        <v>3745</v>
      </c>
      <c r="F714">
        <v>3.286772</v>
      </c>
    </row>
    <row r="715" spans="1:6">
      <c r="A715" t="s">
        <v>2619</v>
      </c>
      <c r="B715" t="s">
        <v>2620</v>
      </c>
      <c r="C715" t="s">
        <v>4148</v>
      </c>
      <c r="D715" t="s">
        <v>460</v>
      </c>
      <c r="E715" t="s">
        <v>3745</v>
      </c>
      <c r="F715">
        <v>0</v>
      </c>
    </row>
    <row r="716" spans="1:6">
      <c r="A716" t="s">
        <v>283</v>
      </c>
      <c r="B716" t="s">
        <v>2622</v>
      </c>
      <c r="C716" t="s">
        <v>4149</v>
      </c>
      <c r="D716" t="s">
        <v>460</v>
      </c>
      <c r="E716" t="s">
        <v>3745</v>
      </c>
      <c r="F716">
        <v>19.552385000000001</v>
      </c>
    </row>
    <row r="717" spans="1:6">
      <c r="A717" t="s">
        <v>293</v>
      </c>
      <c r="D717" t="s">
        <v>460</v>
      </c>
    </row>
    <row r="718" spans="1:6">
      <c r="A718" t="s">
        <v>2583</v>
      </c>
      <c r="B718" t="s">
        <v>2624</v>
      </c>
      <c r="C718" t="s">
        <v>4150</v>
      </c>
      <c r="D718" t="s">
        <v>460</v>
      </c>
      <c r="E718" t="s">
        <v>3745</v>
      </c>
      <c r="F718">
        <v>18.062349000000001</v>
      </c>
    </row>
    <row r="719" spans="1:6">
      <c r="A719" t="s">
        <v>2457</v>
      </c>
      <c r="B719" t="s">
        <v>2626</v>
      </c>
      <c r="C719" t="s">
        <v>4151</v>
      </c>
      <c r="D719" t="s">
        <v>460</v>
      </c>
      <c r="E719" t="s">
        <v>3745</v>
      </c>
      <c r="F719">
        <v>26.513003999999999</v>
      </c>
    </row>
    <row r="720" spans="1:6">
      <c r="A720" t="s">
        <v>2453</v>
      </c>
      <c r="B720" t="s">
        <v>2628</v>
      </c>
      <c r="C720" t="s">
        <v>4152</v>
      </c>
      <c r="D720" t="s">
        <v>460</v>
      </c>
      <c r="E720" t="s">
        <v>3745</v>
      </c>
      <c r="F720">
        <v>25.333266999999999</v>
      </c>
    </row>
    <row r="721" spans="1:6">
      <c r="A721" t="s">
        <v>208</v>
      </c>
      <c r="B721" t="s">
        <v>2630</v>
      </c>
      <c r="C721" t="s">
        <v>4153</v>
      </c>
      <c r="D721" t="s">
        <v>460</v>
      </c>
      <c r="E721" t="s">
        <v>3745</v>
      </c>
      <c r="F721">
        <v>14.757042999999999</v>
      </c>
    </row>
    <row r="722" spans="1:6">
      <c r="A722" t="s">
        <v>2632</v>
      </c>
      <c r="B722" t="s">
        <v>2633</v>
      </c>
      <c r="C722" t="s">
        <v>4154</v>
      </c>
      <c r="D722" t="s">
        <v>460</v>
      </c>
      <c r="E722" t="s">
        <v>3745</v>
      </c>
      <c r="F722">
        <v>23.367042999999999</v>
      </c>
    </row>
    <row r="723" spans="1:6">
      <c r="A723" t="s">
        <v>2598</v>
      </c>
      <c r="B723" t="s">
        <v>2635</v>
      </c>
      <c r="C723" t="s">
        <v>4155</v>
      </c>
      <c r="D723" t="s">
        <v>460</v>
      </c>
      <c r="E723" t="s">
        <v>3745</v>
      </c>
      <c r="F723">
        <v>5.7995330000000003</v>
      </c>
    </row>
    <row r="724" spans="1:6">
      <c r="A724" t="s">
        <v>245</v>
      </c>
      <c r="B724" t="s">
        <v>2637</v>
      </c>
      <c r="C724" t="s">
        <v>4156</v>
      </c>
      <c r="D724" t="s">
        <v>460</v>
      </c>
      <c r="E724" t="s">
        <v>3745</v>
      </c>
      <c r="F724">
        <v>13.015387</v>
      </c>
    </row>
    <row r="725" spans="1:6">
      <c r="A725" t="s">
        <v>283</v>
      </c>
      <c r="B725" t="s">
        <v>2639</v>
      </c>
      <c r="C725" t="s">
        <v>4157</v>
      </c>
      <c r="D725" t="s">
        <v>460</v>
      </c>
      <c r="E725" t="s">
        <v>3745</v>
      </c>
      <c r="F725">
        <v>32.203631999999999</v>
      </c>
    </row>
    <row r="726" spans="1:6">
      <c r="A726" t="s">
        <v>2641</v>
      </c>
      <c r="D726" t="s">
        <v>460</v>
      </c>
    </row>
    <row r="727" spans="1:6">
      <c r="A727" t="s">
        <v>2587</v>
      </c>
      <c r="B727" t="s">
        <v>2642</v>
      </c>
      <c r="C727" t="s">
        <v>4158</v>
      </c>
      <c r="D727" t="s">
        <v>460</v>
      </c>
      <c r="E727" t="s">
        <v>3745</v>
      </c>
      <c r="F727">
        <v>22.166609000000001</v>
      </c>
    </row>
    <row r="728" spans="1:6">
      <c r="A728" t="s">
        <v>2598</v>
      </c>
      <c r="B728" t="s">
        <v>2644</v>
      </c>
      <c r="C728" t="s">
        <v>4159</v>
      </c>
      <c r="D728" t="s">
        <v>460</v>
      </c>
      <c r="E728" t="s">
        <v>3745</v>
      </c>
      <c r="F728">
        <v>11.238533</v>
      </c>
    </row>
    <row r="729" spans="1:6">
      <c r="A729" t="s">
        <v>245</v>
      </c>
      <c r="B729" t="s">
        <v>2646</v>
      </c>
      <c r="C729" t="s">
        <v>4160</v>
      </c>
      <c r="D729" t="s">
        <v>460</v>
      </c>
      <c r="E729" t="s">
        <v>3745</v>
      </c>
      <c r="F729">
        <v>5.772297</v>
      </c>
    </row>
    <row r="730" spans="1:6">
      <c r="A730" t="s">
        <v>2648</v>
      </c>
      <c r="B730" t="s">
        <v>2649</v>
      </c>
      <c r="C730" t="s">
        <v>4161</v>
      </c>
      <c r="D730" t="s">
        <v>460</v>
      </c>
      <c r="E730" t="s">
        <v>3745</v>
      </c>
      <c r="F730">
        <v>2.655567</v>
      </c>
    </row>
    <row r="731" spans="1:6">
      <c r="A731" t="s">
        <v>2651</v>
      </c>
      <c r="B731" t="s">
        <v>2652</v>
      </c>
      <c r="C731" t="s">
        <v>4162</v>
      </c>
      <c r="D731" t="s">
        <v>460</v>
      </c>
      <c r="E731" t="s">
        <v>3745</v>
      </c>
      <c r="F731">
        <v>0.71666399999999997</v>
      </c>
    </row>
    <row r="732" spans="1:6">
      <c r="A732" t="s">
        <v>2654</v>
      </c>
      <c r="D732" t="s">
        <v>460</v>
      </c>
    </row>
    <row r="733" spans="1:6">
      <c r="A733" t="s">
        <v>2583</v>
      </c>
      <c r="B733" t="s">
        <v>2655</v>
      </c>
      <c r="C733" t="s">
        <v>4163</v>
      </c>
      <c r="D733" t="s">
        <v>460</v>
      </c>
      <c r="E733" t="s">
        <v>3745</v>
      </c>
      <c r="F733">
        <v>20.452269000000001</v>
      </c>
    </row>
    <row r="734" spans="1:6">
      <c r="A734" t="s">
        <v>2457</v>
      </c>
      <c r="B734" t="s">
        <v>2657</v>
      </c>
      <c r="C734" t="s">
        <v>4164</v>
      </c>
      <c r="D734" t="s">
        <v>460</v>
      </c>
      <c r="E734" t="s">
        <v>3745</v>
      </c>
      <c r="F734">
        <v>26.513003999999999</v>
      </c>
    </row>
    <row r="735" spans="1:6">
      <c r="A735" t="s">
        <v>2453</v>
      </c>
      <c r="B735" t="s">
        <v>2659</v>
      </c>
      <c r="C735" t="s">
        <v>4165</v>
      </c>
      <c r="D735" t="s">
        <v>460</v>
      </c>
      <c r="E735" t="s">
        <v>3745</v>
      </c>
      <c r="F735">
        <v>25.336328999999999</v>
      </c>
    </row>
    <row r="736" spans="1:6">
      <c r="A736" t="s">
        <v>208</v>
      </c>
      <c r="B736" t="s">
        <v>2661</v>
      </c>
      <c r="C736" t="s">
        <v>4166</v>
      </c>
      <c r="D736" t="s">
        <v>460</v>
      </c>
      <c r="E736" t="s">
        <v>3745</v>
      </c>
      <c r="F736">
        <v>14.757042999999999</v>
      </c>
    </row>
    <row r="737" spans="1:6">
      <c r="A737" t="s">
        <v>2587</v>
      </c>
      <c r="B737" t="s">
        <v>2663</v>
      </c>
      <c r="C737" t="s">
        <v>4167</v>
      </c>
      <c r="D737" t="s">
        <v>460</v>
      </c>
      <c r="E737" t="s">
        <v>3745</v>
      </c>
      <c r="F737">
        <v>23.147701000000001</v>
      </c>
    </row>
    <row r="738" spans="1:6">
      <c r="A738" t="s">
        <v>2598</v>
      </c>
      <c r="B738" t="s">
        <v>2665</v>
      </c>
      <c r="C738" t="s">
        <v>4168</v>
      </c>
      <c r="D738" t="s">
        <v>460</v>
      </c>
      <c r="E738" t="s">
        <v>3745</v>
      </c>
      <c r="F738">
        <v>5.9045459999999999</v>
      </c>
    </row>
    <row r="739" spans="1:6">
      <c r="A739" t="s">
        <v>245</v>
      </c>
      <c r="B739" t="s">
        <v>2667</v>
      </c>
      <c r="C739" t="s">
        <v>4169</v>
      </c>
      <c r="D739" t="s">
        <v>460</v>
      </c>
      <c r="E739" t="s">
        <v>3745</v>
      </c>
      <c r="F739">
        <v>7.177454</v>
      </c>
    </row>
    <row r="740" spans="1:6">
      <c r="A740" t="s">
        <v>2613</v>
      </c>
      <c r="B740" t="s">
        <v>2669</v>
      </c>
      <c r="C740" t="s">
        <v>4170</v>
      </c>
      <c r="D740" t="s">
        <v>460</v>
      </c>
      <c r="E740" t="s">
        <v>3745</v>
      </c>
      <c r="F740">
        <v>3.2599900000000002</v>
      </c>
    </row>
    <row r="741" spans="1:6">
      <c r="A741" t="s">
        <v>2671</v>
      </c>
      <c r="B741" t="s">
        <v>2672</v>
      </c>
      <c r="C741" t="s">
        <v>4171</v>
      </c>
      <c r="D741" t="s">
        <v>460</v>
      </c>
      <c r="E741" t="s">
        <v>3745</v>
      </c>
      <c r="F741">
        <v>2.6727880000000002</v>
      </c>
    </row>
    <row r="742" spans="1:6">
      <c r="A742" t="s">
        <v>2619</v>
      </c>
      <c r="B742" t="s">
        <v>2674</v>
      </c>
      <c r="C742" t="s">
        <v>4172</v>
      </c>
      <c r="D742" t="s">
        <v>460</v>
      </c>
      <c r="E742" t="s">
        <v>3745</v>
      </c>
      <c r="F742">
        <v>0</v>
      </c>
    </row>
    <row r="743" spans="1:6">
      <c r="A743" t="s">
        <v>283</v>
      </c>
      <c r="B743" t="s">
        <v>2676</v>
      </c>
      <c r="C743" t="s">
        <v>4173</v>
      </c>
      <c r="D743" t="s">
        <v>460</v>
      </c>
      <c r="E743" t="s">
        <v>3745</v>
      </c>
      <c r="F743">
        <v>30.162970000000001</v>
      </c>
    </row>
    <row r="744" spans="1:6">
      <c r="A744" t="s">
        <v>117</v>
      </c>
      <c r="D744" t="s">
        <v>460</v>
      </c>
    </row>
    <row r="745" spans="1:6">
      <c r="A745" t="s">
        <v>3787</v>
      </c>
      <c r="D745" t="s">
        <v>460</v>
      </c>
    </row>
    <row r="746" spans="1:6">
      <c r="A746" t="s">
        <v>2560</v>
      </c>
      <c r="B746" t="s">
        <v>2679</v>
      </c>
      <c r="C746" t="s">
        <v>4174</v>
      </c>
      <c r="D746" t="s">
        <v>460</v>
      </c>
      <c r="E746" t="s">
        <v>3789</v>
      </c>
      <c r="F746">
        <v>55.053665000000002</v>
      </c>
    </row>
    <row r="747" spans="1:6">
      <c r="A747" t="s">
        <v>2400</v>
      </c>
      <c r="B747" t="s">
        <v>2682</v>
      </c>
      <c r="C747" t="s">
        <v>4175</v>
      </c>
      <c r="D747" t="s">
        <v>460</v>
      </c>
      <c r="E747" t="s">
        <v>3789</v>
      </c>
      <c r="F747">
        <v>37.538756999999997</v>
      </c>
    </row>
    <row r="748" spans="1:6">
      <c r="A748" t="s">
        <v>2402</v>
      </c>
      <c r="B748" t="s">
        <v>2684</v>
      </c>
      <c r="C748" t="s">
        <v>4176</v>
      </c>
      <c r="D748" t="s">
        <v>460</v>
      </c>
      <c r="E748" t="s">
        <v>3789</v>
      </c>
      <c r="F748">
        <v>18.332992999999998</v>
      </c>
    </row>
    <row r="749" spans="1:6">
      <c r="A749" t="s">
        <v>293</v>
      </c>
      <c r="B749" t="s">
        <v>2686</v>
      </c>
      <c r="C749" t="s">
        <v>4177</v>
      </c>
      <c r="D749" t="s">
        <v>460</v>
      </c>
      <c r="E749" t="s">
        <v>3789</v>
      </c>
      <c r="F749">
        <v>117.70446800000001</v>
      </c>
    </row>
    <row r="750" spans="1:6">
      <c r="A750" t="s">
        <v>2688</v>
      </c>
      <c r="B750" t="s">
        <v>2689</v>
      </c>
      <c r="C750" t="s">
        <v>4178</v>
      </c>
      <c r="D750" t="s">
        <v>460</v>
      </c>
      <c r="E750" t="s">
        <v>3789</v>
      </c>
      <c r="F750">
        <v>228.62988300000001</v>
      </c>
    </row>
    <row r="751" spans="1:6">
      <c r="A751" t="s">
        <v>2691</v>
      </c>
      <c r="B751" t="s">
        <v>2692</v>
      </c>
      <c r="C751" t="s">
        <v>4179</v>
      </c>
      <c r="D751" t="s">
        <v>460</v>
      </c>
      <c r="E751" t="s">
        <v>3789</v>
      </c>
      <c r="F751">
        <v>0.15388199999999999</v>
      </c>
    </row>
    <row r="752" spans="1:6">
      <c r="A752" t="s">
        <v>2694</v>
      </c>
      <c r="B752" t="s">
        <v>2695</v>
      </c>
      <c r="C752" t="s">
        <v>4180</v>
      </c>
      <c r="D752" t="s">
        <v>460</v>
      </c>
      <c r="E752" t="s">
        <v>3789</v>
      </c>
      <c r="F752">
        <v>228.78376800000001</v>
      </c>
    </row>
    <row r="753" spans="1:6">
      <c r="A753" t="s">
        <v>118</v>
      </c>
      <c r="D753" t="s">
        <v>460</v>
      </c>
    </row>
    <row r="754" spans="1:6">
      <c r="A754" t="s">
        <v>2560</v>
      </c>
      <c r="D754" t="s">
        <v>460</v>
      </c>
    </row>
    <row r="755" spans="1:6">
      <c r="A755" t="s">
        <v>2583</v>
      </c>
      <c r="B755" t="s">
        <v>2697</v>
      </c>
      <c r="C755" t="s">
        <v>4181</v>
      </c>
      <c r="D755" t="s">
        <v>460</v>
      </c>
      <c r="E755" t="s">
        <v>2699</v>
      </c>
      <c r="F755">
        <v>23.732115</v>
      </c>
    </row>
    <row r="756" spans="1:6">
      <c r="A756" t="s">
        <v>2587</v>
      </c>
      <c r="B756" t="s">
        <v>2700</v>
      </c>
      <c r="C756" t="s">
        <v>4182</v>
      </c>
      <c r="D756" t="s">
        <v>460</v>
      </c>
      <c r="E756" t="s">
        <v>2699</v>
      </c>
      <c r="F756">
        <v>21.669879999999999</v>
      </c>
    </row>
    <row r="757" spans="1:6">
      <c r="A757" t="s">
        <v>245</v>
      </c>
      <c r="B757" t="s">
        <v>2702</v>
      </c>
      <c r="C757" t="s">
        <v>4183</v>
      </c>
      <c r="D757" t="s">
        <v>460</v>
      </c>
      <c r="E757" t="s">
        <v>2699</v>
      </c>
      <c r="F757">
        <v>14.304156000000001</v>
      </c>
    </row>
    <row r="758" spans="1:6">
      <c r="A758" t="s">
        <v>283</v>
      </c>
      <c r="B758" t="s">
        <v>2704</v>
      </c>
      <c r="C758" t="s">
        <v>4184</v>
      </c>
      <c r="D758" t="s">
        <v>460</v>
      </c>
      <c r="E758" t="s">
        <v>2699</v>
      </c>
      <c r="F758">
        <v>35.474049000000001</v>
      </c>
    </row>
    <row r="759" spans="1:6">
      <c r="A759" t="s">
        <v>2400</v>
      </c>
      <c r="D759" t="s">
        <v>460</v>
      </c>
    </row>
    <row r="760" spans="1:6">
      <c r="A760" t="s">
        <v>2583</v>
      </c>
      <c r="B760" t="s">
        <v>2706</v>
      </c>
      <c r="C760" t="s">
        <v>4185</v>
      </c>
      <c r="D760" t="s">
        <v>460</v>
      </c>
      <c r="E760" t="s">
        <v>2699</v>
      </c>
      <c r="F760">
        <v>19.460144</v>
      </c>
    </row>
    <row r="761" spans="1:6">
      <c r="A761" t="s">
        <v>2587</v>
      </c>
      <c r="B761" t="s">
        <v>2708</v>
      </c>
      <c r="C761" t="s">
        <v>4186</v>
      </c>
      <c r="D761" t="s">
        <v>460</v>
      </c>
      <c r="E761" t="s">
        <v>2699</v>
      </c>
      <c r="F761">
        <v>21.524998</v>
      </c>
    </row>
    <row r="762" spans="1:6">
      <c r="A762" t="s">
        <v>2598</v>
      </c>
      <c r="B762" t="s">
        <v>2710</v>
      </c>
      <c r="C762" t="s">
        <v>4187</v>
      </c>
      <c r="D762" t="s">
        <v>460</v>
      </c>
      <c r="E762" t="s">
        <v>2699</v>
      </c>
      <c r="F762">
        <v>7.0991109999999997</v>
      </c>
    </row>
    <row r="763" spans="1:6">
      <c r="A763" t="s">
        <v>245</v>
      </c>
      <c r="B763" t="s">
        <v>2712</v>
      </c>
      <c r="C763" t="s">
        <v>4188</v>
      </c>
      <c r="D763" t="s">
        <v>460</v>
      </c>
      <c r="E763" t="s">
        <v>2699</v>
      </c>
      <c r="F763">
        <v>9.2604150000000001</v>
      </c>
    </row>
    <row r="764" spans="1:6">
      <c r="A764" t="s">
        <v>283</v>
      </c>
      <c r="B764" t="s">
        <v>2714</v>
      </c>
      <c r="C764" t="s">
        <v>4189</v>
      </c>
      <c r="D764" t="s">
        <v>460</v>
      </c>
      <c r="E764" t="s">
        <v>2699</v>
      </c>
      <c r="F764">
        <v>28.163969000000002</v>
      </c>
    </row>
    <row r="765" spans="1:6">
      <c r="A765" t="s">
        <v>2402</v>
      </c>
      <c r="D765" t="s">
        <v>460</v>
      </c>
    </row>
    <row r="766" spans="1:6">
      <c r="A766" t="s">
        <v>2583</v>
      </c>
      <c r="B766" t="s">
        <v>2716</v>
      </c>
      <c r="C766" t="s">
        <v>4190</v>
      </c>
      <c r="D766" t="s">
        <v>460</v>
      </c>
      <c r="E766" t="s">
        <v>2699</v>
      </c>
      <c r="F766">
        <v>13.641980999999999</v>
      </c>
    </row>
    <row r="767" spans="1:6">
      <c r="A767" t="s">
        <v>2587</v>
      </c>
      <c r="B767" t="s">
        <v>2718</v>
      </c>
      <c r="C767" t="s">
        <v>4191</v>
      </c>
      <c r="D767" t="s">
        <v>460</v>
      </c>
      <c r="E767" t="s">
        <v>2699</v>
      </c>
      <c r="F767">
        <v>22.580551</v>
      </c>
    </row>
    <row r="768" spans="1:6">
      <c r="A768" t="s">
        <v>2598</v>
      </c>
      <c r="B768" t="s">
        <v>2720</v>
      </c>
      <c r="C768" t="s">
        <v>4192</v>
      </c>
      <c r="D768" t="s">
        <v>460</v>
      </c>
      <c r="E768" t="s">
        <v>2699</v>
      </c>
      <c r="F768">
        <v>7.0370189999999999</v>
      </c>
    </row>
    <row r="769" spans="1:6">
      <c r="A769" t="s">
        <v>245</v>
      </c>
      <c r="B769" t="s">
        <v>2722</v>
      </c>
      <c r="C769" t="s">
        <v>4193</v>
      </c>
      <c r="D769" t="s">
        <v>460</v>
      </c>
      <c r="E769" t="s">
        <v>2699</v>
      </c>
      <c r="F769">
        <v>5.4930700000000003</v>
      </c>
    </row>
    <row r="770" spans="1:6">
      <c r="A770" t="s">
        <v>2613</v>
      </c>
      <c r="B770" t="s">
        <v>2724</v>
      </c>
      <c r="C770" t="s">
        <v>4194</v>
      </c>
      <c r="D770" t="s">
        <v>460</v>
      </c>
      <c r="E770" t="s">
        <v>2699</v>
      </c>
      <c r="F770">
        <v>3.2599900000000002</v>
      </c>
    </row>
    <row r="771" spans="1:6">
      <c r="A771" t="s">
        <v>2616</v>
      </c>
      <c r="B771" t="s">
        <v>2726</v>
      </c>
      <c r="C771" t="s">
        <v>4195</v>
      </c>
      <c r="D771" t="s">
        <v>460</v>
      </c>
      <c r="E771" t="s">
        <v>2699</v>
      </c>
      <c r="F771">
        <v>3.286772</v>
      </c>
    </row>
    <row r="772" spans="1:6">
      <c r="A772" t="s">
        <v>2619</v>
      </c>
      <c r="B772" t="s">
        <v>2728</v>
      </c>
      <c r="C772" t="s">
        <v>4196</v>
      </c>
      <c r="D772" t="s">
        <v>460</v>
      </c>
      <c r="E772" t="s">
        <v>2699</v>
      </c>
      <c r="F772">
        <v>0</v>
      </c>
    </row>
    <row r="773" spans="1:6">
      <c r="A773" t="s">
        <v>283</v>
      </c>
      <c r="B773" t="s">
        <v>2730</v>
      </c>
      <c r="C773" t="s">
        <v>4197</v>
      </c>
      <c r="D773" t="s">
        <v>460</v>
      </c>
      <c r="E773" t="s">
        <v>2699</v>
      </c>
      <c r="F773">
        <v>19.552385000000001</v>
      </c>
    </row>
    <row r="774" spans="1:6">
      <c r="A774" t="s">
        <v>293</v>
      </c>
      <c r="D774" t="s">
        <v>460</v>
      </c>
    </row>
    <row r="775" spans="1:6">
      <c r="A775" t="s">
        <v>2583</v>
      </c>
      <c r="B775" t="s">
        <v>2732</v>
      </c>
      <c r="C775" t="s">
        <v>4198</v>
      </c>
      <c r="D775" t="s">
        <v>460</v>
      </c>
      <c r="E775" t="s">
        <v>2699</v>
      </c>
      <c r="F775">
        <v>18.062349000000001</v>
      </c>
    </row>
    <row r="776" spans="1:6">
      <c r="A776" t="s">
        <v>2457</v>
      </c>
      <c r="B776" t="s">
        <v>2734</v>
      </c>
      <c r="C776" t="s">
        <v>4199</v>
      </c>
      <c r="D776" t="s">
        <v>460</v>
      </c>
      <c r="E776" t="s">
        <v>2699</v>
      </c>
      <c r="F776">
        <v>26.513003999999999</v>
      </c>
    </row>
    <row r="777" spans="1:6">
      <c r="A777" t="s">
        <v>2453</v>
      </c>
      <c r="B777" t="s">
        <v>2736</v>
      </c>
      <c r="C777" t="s">
        <v>4200</v>
      </c>
      <c r="D777" t="s">
        <v>460</v>
      </c>
      <c r="E777" t="s">
        <v>2699</v>
      </c>
      <c r="F777">
        <v>25.333266999999999</v>
      </c>
    </row>
    <row r="778" spans="1:6">
      <c r="A778" t="s">
        <v>208</v>
      </c>
      <c r="B778" t="s">
        <v>2738</v>
      </c>
      <c r="C778" t="s">
        <v>4201</v>
      </c>
      <c r="D778" t="s">
        <v>460</v>
      </c>
      <c r="E778" t="s">
        <v>2699</v>
      </c>
      <c r="F778">
        <v>14.757042999999999</v>
      </c>
    </row>
    <row r="779" spans="1:6">
      <c r="A779" t="s">
        <v>2632</v>
      </c>
      <c r="B779" t="s">
        <v>2740</v>
      </c>
      <c r="C779" t="s">
        <v>4202</v>
      </c>
      <c r="D779" t="s">
        <v>460</v>
      </c>
      <c r="E779" t="s">
        <v>2699</v>
      </c>
      <c r="F779">
        <v>23.367042999999999</v>
      </c>
    </row>
    <row r="780" spans="1:6">
      <c r="A780" t="s">
        <v>2598</v>
      </c>
      <c r="B780" t="s">
        <v>2742</v>
      </c>
      <c r="C780" t="s">
        <v>4203</v>
      </c>
      <c r="D780" t="s">
        <v>460</v>
      </c>
      <c r="E780" t="s">
        <v>2699</v>
      </c>
      <c r="F780">
        <v>5.7995330000000003</v>
      </c>
    </row>
    <row r="781" spans="1:6">
      <c r="A781" t="s">
        <v>245</v>
      </c>
      <c r="B781" t="s">
        <v>2744</v>
      </c>
      <c r="C781" t="s">
        <v>4204</v>
      </c>
      <c r="D781" t="s">
        <v>460</v>
      </c>
      <c r="E781" t="s">
        <v>2699</v>
      </c>
      <c r="F781">
        <v>13.015387</v>
      </c>
    </row>
    <row r="782" spans="1:6">
      <c r="A782" t="s">
        <v>283</v>
      </c>
      <c r="B782" t="s">
        <v>2746</v>
      </c>
      <c r="C782" t="s">
        <v>4205</v>
      </c>
      <c r="D782" t="s">
        <v>460</v>
      </c>
      <c r="E782" t="s">
        <v>2699</v>
      </c>
      <c r="F782">
        <v>32.203631999999999</v>
      </c>
    </row>
    <row r="783" spans="1:6">
      <c r="A783" t="s">
        <v>2641</v>
      </c>
      <c r="D783" t="s">
        <v>460</v>
      </c>
    </row>
    <row r="784" spans="1:6">
      <c r="A784" t="s">
        <v>2587</v>
      </c>
      <c r="B784" t="s">
        <v>2748</v>
      </c>
      <c r="C784" t="s">
        <v>4206</v>
      </c>
      <c r="D784" t="s">
        <v>460</v>
      </c>
      <c r="E784" t="s">
        <v>2699</v>
      </c>
      <c r="F784">
        <v>22.166609000000001</v>
      </c>
    </row>
    <row r="785" spans="1:6">
      <c r="A785" t="s">
        <v>2598</v>
      </c>
      <c r="B785" t="s">
        <v>2750</v>
      </c>
      <c r="C785" t="s">
        <v>4207</v>
      </c>
      <c r="D785" t="s">
        <v>460</v>
      </c>
      <c r="E785" t="s">
        <v>2699</v>
      </c>
      <c r="F785">
        <v>11.238533</v>
      </c>
    </row>
    <row r="786" spans="1:6">
      <c r="A786" t="s">
        <v>245</v>
      </c>
      <c r="B786" t="s">
        <v>2752</v>
      </c>
      <c r="C786" t="s">
        <v>4208</v>
      </c>
      <c r="D786" t="s">
        <v>460</v>
      </c>
      <c r="E786" t="s">
        <v>2699</v>
      </c>
      <c r="F786">
        <v>5.772297</v>
      </c>
    </row>
    <row r="787" spans="1:6">
      <c r="A787" t="s">
        <v>2648</v>
      </c>
      <c r="B787" t="s">
        <v>2754</v>
      </c>
      <c r="C787" t="s">
        <v>4209</v>
      </c>
      <c r="D787" t="s">
        <v>460</v>
      </c>
      <c r="E787" t="s">
        <v>2699</v>
      </c>
      <c r="F787">
        <v>2.655567</v>
      </c>
    </row>
    <row r="788" spans="1:6">
      <c r="A788" t="s">
        <v>2651</v>
      </c>
      <c r="B788" t="s">
        <v>2756</v>
      </c>
      <c r="C788" t="s">
        <v>4210</v>
      </c>
      <c r="D788" t="s">
        <v>460</v>
      </c>
      <c r="E788" t="s">
        <v>2699</v>
      </c>
      <c r="F788">
        <v>0.71666399999999997</v>
      </c>
    </row>
    <row r="789" spans="1:6">
      <c r="A789" t="s">
        <v>2654</v>
      </c>
      <c r="D789" t="s">
        <v>460</v>
      </c>
    </row>
    <row r="790" spans="1:6">
      <c r="A790" t="s">
        <v>2583</v>
      </c>
      <c r="B790" t="s">
        <v>2758</v>
      </c>
      <c r="C790" t="s">
        <v>4211</v>
      </c>
      <c r="D790" t="s">
        <v>460</v>
      </c>
      <c r="E790" t="s">
        <v>2699</v>
      </c>
      <c r="F790">
        <v>20.452269000000001</v>
      </c>
    </row>
    <row r="791" spans="1:6">
      <c r="A791" t="s">
        <v>2457</v>
      </c>
      <c r="B791" t="s">
        <v>2760</v>
      </c>
      <c r="C791" t="s">
        <v>4212</v>
      </c>
      <c r="D791" t="s">
        <v>460</v>
      </c>
      <c r="E791" t="s">
        <v>2699</v>
      </c>
      <c r="F791">
        <v>26.513003999999999</v>
      </c>
    </row>
    <row r="792" spans="1:6">
      <c r="A792" t="s">
        <v>2453</v>
      </c>
      <c r="B792" t="s">
        <v>2762</v>
      </c>
      <c r="C792" t="s">
        <v>4213</v>
      </c>
      <c r="D792" t="s">
        <v>460</v>
      </c>
      <c r="E792" t="s">
        <v>2699</v>
      </c>
      <c r="F792">
        <v>25.336328999999999</v>
      </c>
    </row>
    <row r="793" spans="1:6">
      <c r="A793" t="s">
        <v>208</v>
      </c>
      <c r="B793" t="s">
        <v>2764</v>
      </c>
      <c r="C793" t="s">
        <v>4214</v>
      </c>
      <c r="D793" t="s">
        <v>460</v>
      </c>
      <c r="E793" t="s">
        <v>2699</v>
      </c>
      <c r="F793">
        <v>14.757042999999999</v>
      </c>
    </row>
    <row r="794" spans="1:6">
      <c r="A794" t="s">
        <v>2587</v>
      </c>
      <c r="B794" t="s">
        <v>2766</v>
      </c>
      <c r="C794" t="s">
        <v>4215</v>
      </c>
      <c r="D794" t="s">
        <v>460</v>
      </c>
      <c r="E794" t="s">
        <v>2699</v>
      </c>
      <c r="F794">
        <v>23.147701000000001</v>
      </c>
    </row>
    <row r="795" spans="1:6">
      <c r="A795" t="s">
        <v>2598</v>
      </c>
      <c r="B795" t="s">
        <v>2768</v>
      </c>
      <c r="C795" t="s">
        <v>4216</v>
      </c>
      <c r="D795" t="s">
        <v>460</v>
      </c>
      <c r="E795" t="s">
        <v>2699</v>
      </c>
      <c r="F795">
        <v>5.9045459999999999</v>
      </c>
    </row>
    <row r="796" spans="1:6">
      <c r="A796" t="s">
        <v>245</v>
      </c>
      <c r="B796" t="s">
        <v>2770</v>
      </c>
      <c r="C796" t="s">
        <v>4217</v>
      </c>
      <c r="D796" t="s">
        <v>460</v>
      </c>
      <c r="E796" t="s">
        <v>2699</v>
      </c>
      <c r="F796">
        <v>7.177454</v>
      </c>
    </row>
    <row r="797" spans="1:6">
      <c r="A797" t="s">
        <v>2613</v>
      </c>
      <c r="B797" t="s">
        <v>2772</v>
      </c>
      <c r="C797" t="s">
        <v>4218</v>
      </c>
      <c r="D797" t="s">
        <v>460</v>
      </c>
      <c r="E797" t="s">
        <v>2699</v>
      </c>
      <c r="F797">
        <v>3.2599900000000002</v>
      </c>
    </row>
    <row r="798" spans="1:6">
      <c r="A798" t="s">
        <v>2671</v>
      </c>
      <c r="B798" t="s">
        <v>2774</v>
      </c>
      <c r="C798" t="s">
        <v>4219</v>
      </c>
      <c r="D798" t="s">
        <v>460</v>
      </c>
      <c r="E798" t="s">
        <v>2699</v>
      </c>
      <c r="F798">
        <v>2.6727880000000002</v>
      </c>
    </row>
    <row r="799" spans="1:6">
      <c r="A799" t="s">
        <v>2619</v>
      </c>
      <c r="B799" t="s">
        <v>2776</v>
      </c>
      <c r="C799" t="s">
        <v>4220</v>
      </c>
      <c r="D799" t="s">
        <v>460</v>
      </c>
      <c r="E799" t="s">
        <v>2699</v>
      </c>
      <c r="F799">
        <v>0</v>
      </c>
    </row>
    <row r="800" spans="1:6">
      <c r="A800" t="s">
        <v>283</v>
      </c>
      <c r="B800" t="s">
        <v>2778</v>
      </c>
      <c r="C800" t="s">
        <v>4221</v>
      </c>
      <c r="D800" t="s">
        <v>460</v>
      </c>
      <c r="E800" t="s">
        <v>2699</v>
      </c>
      <c r="F800">
        <v>30.162970000000001</v>
      </c>
    </row>
    <row r="801" spans="1:6">
      <c r="A801" t="s">
        <v>117</v>
      </c>
      <c r="D801" t="s">
        <v>460</v>
      </c>
    </row>
    <row r="802" spans="1:6">
      <c r="A802" t="s">
        <v>119</v>
      </c>
      <c r="D802" t="s">
        <v>460</v>
      </c>
    </row>
    <row r="803" spans="1:6">
      <c r="A803" t="s">
        <v>2560</v>
      </c>
      <c r="B803" t="s">
        <v>2780</v>
      </c>
      <c r="C803" t="s">
        <v>4222</v>
      </c>
      <c r="D803" t="s">
        <v>460</v>
      </c>
      <c r="E803" t="s">
        <v>2782</v>
      </c>
      <c r="F803">
        <v>55.053665000000002</v>
      </c>
    </row>
    <row r="804" spans="1:6">
      <c r="A804" t="s">
        <v>2400</v>
      </c>
      <c r="B804" t="s">
        <v>2783</v>
      </c>
      <c r="C804" t="s">
        <v>4223</v>
      </c>
      <c r="D804" t="s">
        <v>460</v>
      </c>
      <c r="E804" t="s">
        <v>2782</v>
      </c>
      <c r="F804">
        <v>37.538756999999997</v>
      </c>
    </row>
    <row r="805" spans="1:6">
      <c r="A805" t="s">
        <v>2402</v>
      </c>
      <c r="B805" t="s">
        <v>2785</v>
      </c>
      <c r="C805" t="s">
        <v>4224</v>
      </c>
      <c r="D805" t="s">
        <v>460</v>
      </c>
      <c r="E805" t="s">
        <v>2782</v>
      </c>
      <c r="F805">
        <v>18.332992999999998</v>
      </c>
    </row>
    <row r="806" spans="1:6">
      <c r="A806" t="s">
        <v>293</v>
      </c>
      <c r="B806" t="s">
        <v>2787</v>
      </c>
      <c r="C806" t="s">
        <v>4225</v>
      </c>
      <c r="D806" t="s">
        <v>460</v>
      </c>
      <c r="E806" t="s">
        <v>2782</v>
      </c>
      <c r="F806">
        <v>117.70446800000001</v>
      </c>
    </row>
    <row r="807" spans="1:6">
      <c r="A807" t="s">
        <v>2688</v>
      </c>
      <c r="B807" t="s">
        <v>2789</v>
      </c>
      <c r="C807" t="s">
        <v>4226</v>
      </c>
      <c r="D807" t="s">
        <v>460</v>
      </c>
      <c r="E807" t="s">
        <v>2782</v>
      </c>
      <c r="F807">
        <v>228.62988300000001</v>
      </c>
    </row>
    <row r="808" spans="1:6">
      <c r="A808" t="s">
        <v>2691</v>
      </c>
      <c r="B808" t="s">
        <v>2791</v>
      </c>
      <c r="C808" t="s">
        <v>4227</v>
      </c>
      <c r="D808" t="s">
        <v>460</v>
      </c>
      <c r="E808" t="s">
        <v>2782</v>
      </c>
      <c r="F808">
        <v>0.15388199999999999</v>
      </c>
    </row>
    <row r="809" spans="1:6">
      <c r="A809" t="s">
        <v>2694</v>
      </c>
      <c r="B809" t="s">
        <v>2793</v>
      </c>
      <c r="C809" t="s">
        <v>4228</v>
      </c>
      <c r="D809" t="s">
        <v>460</v>
      </c>
      <c r="E809" t="s">
        <v>2782</v>
      </c>
      <c r="F809">
        <v>228.78376800000001</v>
      </c>
    </row>
    <row r="811" spans="1:6">
      <c r="B811" t="s">
        <v>2579</v>
      </c>
      <c r="C811" t="s">
        <v>2580</v>
      </c>
      <c r="E811" t="s">
        <v>2581</v>
      </c>
      <c r="F811">
        <v>2021</v>
      </c>
    </row>
    <row r="812" spans="1:6">
      <c r="A812" t="s">
        <v>2560</v>
      </c>
    </row>
    <row r="813" spans="1:6">
      <c r="A813" t="s">
        <v>2583</v>
      </c>
      <c r="B813" t="s">
        <v>2584</v>
      </c>
      <c r="C813" t="s">
        <v>3941</v>
      </c>
      <c r="D813" t="s">
        <v>461</v>
      </c>
      <c r="E813" t="s">
        <v>3745</v>
      </c>
      <c r="F813">
        <v>19.182210999999999</v>
      </c>
    </row>
    <row r="814" spans="1:6">
      <c r="A814" t="s">
        <v>2587</v>
      </c>
      <c r="B814" t="s">
        <v>2588</v>
      </c>
      <c r="C814" t="s">
        <v>3942</v>
      </c>
      <c r="D814" t="s">
        <v>461</v>
      </c>
      <c r="E814" t="s">
        <v>3745</v>
      </c>
      <c r="F814">
        <v>17.199303</v>
      </c>
    </row>
    <row r="815" spans="1:6">
      <c r="A815" t="s">
        <v>245</v>
      </c>
      <c r="B815" t="s">
        <v>2590</v>
      </c>
      <c r="C815" t="s">
        <v>3943</v>
      </c>
      <c r="D815" t="s">
        <v>461</v>
      </c>
      <c r="E815" t="s">
        <v>3745</v>
      </c>
      <c r="F815">
        <v>9.7886989999999994</v>
      </c>
    </row>
    <row r="816" spans="1:6">
      <c r="A816" t="s">
        <v>283</v>
      </c>
      <c r="B816" t="s">
        <v>2592</v>
      </c>
      <c r="C816" t="s">
        <v>3944</v>
      </c>
      <c r="D816" t="s">
        <v>461</v>
      </c>
      <c r="E816" t="s">
        <v>3745</v>
      </c>
      <c r="F816">
        <v>39.783447000000002</v>
      </c>
    </row>
    <row r="817" spans="1:6">
      <c r="A817" t="s">
        <v>2400</v>
      </c>
      <c r="D817" t="s">
        <v>461</v>
      </c>
    </row>
    <row r="818" spans="1:6">
      <c r="A818" t="s">
        <v>2583</v>
      </c>
      <c r="B818" t="s">
        <v>2594</v>
      </c>
      <c r="C818" t="s">
        <v>3945</v>
      </c>
      <c r="D818" t="s">
        <v>461</v>
      </c>
      <c r="E818" t="s">
        <v>3745</v>
      </c>
      <c r="F818">
        <v>17.271839</v>
      </c>
    </row>
    <row r="819" spans="1:6">
      <c r="A819" t="s">
        <v>2587</v>
      </c>
      <c r="B819" t="s">
        <v>2596</v>
      </c>
      <c r="C819" t="s">
        <v>3946</v>
      </c>
      <c r="D819" t="s">
        <v>461</v>
      </c>
      <c r="E819" t="s">
        <v>3745</v>
      </c>
      <c r="F819">
        <v>19.703652999999999</v>
      </c>
    </row>
    <row r="820" spans="1:6">
      <c r="A820" t="s">
        <v>2598</v>
      </c>
      <c r="B820" t="s">
        <v>2599</v>
      </c>
      <c r="C820" t="s">
        <v>3947</v>
      </c>
      <c r="D820" t="s">
        <v>461</v>
      </c>
      <c r="E820" t="s">
        <v>3745</v>
      </c>
      <c r="F820">
        <v>6.1884370000000004</v>
      </c>
    </row>
    <row r="821" spans="1:6">
      <c r="A821" t="s">
        <v>245</v>
      </c>
      <c r="B821" t="s">
        <v>2601</v>
      </c>
      <c r="C821" t="s">
        <v>3948</v>
      </c>
      <c r="D821" t="s">
        <v>461</v>
      </c>
      <c r="E821" t="s">
        <v>3745</v>
      </c>
      <c r="F821">
        <v>7.3618980000000001</v>
      </c>
    </row>
    <row r="822" spans="1:6">
      <c r="A822" t="s">
        <v>283</v>
      </c>
      <c r="B822" t="s">
        <v>2603</v>
      </c>
      <c r="C822" t="s">
        <v>3949</v>
      </c>
      <c r="D822" t="s">
        <v>461</v>
      </c>
      <c r="E822" t="s">
        <v>3745</v>
      </c>
      <c r="F822">
        <v>32.101334000000001</v>
      </c>
    </row>
    <row r="823" spans="1:6">
      <c r="A823" t="s">
        <v>2402</v>
      </c>
      <c r="D823" t="s">
        <v>461</v>
      </c>
    </row>
    <row r="824" spans="1:6">
      <c r="A824" t="s">
        <v>2583</v>
      </c>
      <c r="B824" t="s">
        <v>2605</v>
      </c>
      <c r="C824" t="s">
        <v>3950</v>
      </c>
      <c r="D824" t="s">
        <v>461</v>
      </c>
      <c r="E824" t="s">
        <v>3745</v>
      </c>
      <c r="F824">
        <v>13.641980999999999</v>
      </c>
    </row>
    <row r="825" spans="1:6">
      <c r="A825" t="s">
        <v>2587</v>
      </c>
      <c r="B825" t="s">
        <v>2607</v>
      </c>
      <c r="C825" t="s">
        <v>3951</v>
      </c>
      <c r="D825" t="s">
        <v>461</v>
      </c>
      <c r="E825" t="s">
        <v>3745</v>
      </c>
      <c r="F825">
        <v>20.117595999999999</v>
      </c>
    </row>
    <row r="826" spans="1:6">
      <c r="A826" t="s">
        <v>2598</v>
      </c>
      <c r="B826" t="s">
        <v>2609</v>
      </c>
      <c r="C826" t="s">
        <v>3952</v>
      </c>
      <c r="D826" t="s">
        <v>461</v>
      </c>
      <c r="E826" t="s">
        <v>3745</v>
      </c>
      <c r="F826">
        <v>6.0021630000000004</v>
      </c>
    </row>
    <row r="827" spans="1:6">
      <c r="A827" t="s">
        <v>245</v>
      </c>
      <c r="B827" t="s">
        <v>2611</v>
      </c>
      <c r="C827" t="s">
        <v>3953</v>
      </c>
      <c r="D827" t="s">
        <v>461</v>
      </c>
      <c r="E827" t="s">
        <v>3745</v>
      </c>
      <c r="F827">
        <v>5.38551</v>
      </c>
    </row>
    <row r="828" spans="1:6">
      <c r="A828" t="s">
        <v>2613</v>
      </c>
      <c r="B828" t="s">
        <v>2614</v>
      </c>
      <c r="C828" t="s">
        <v>3954</v>
      </c>
      <c r="D828" t="s">
        <v>461</v>
      </c>
      <c r="E828" t="s">
        <v>3745</v>
      </c>
      <c r="F828">
        <v>4.3967640000000001</v>
      </c>
    </row>
    <row r="829" spans="1:6">
      <c r="A829" t="s">
        <v>2616</v>
      </c>
      <c r="B829" t="s">
        <v>2617</v>
      </c>
      <c r="C829" t="s">
        <v>3955</v>
      </c>
      <c r="D829" t="s">
        <v>461</v>
      </c>
      <c r="E829" t="s">
        <v>3745</v>
      </c>
      <c r="F829">
        <v>2.3064089999999999</v>
      </c>
    </row>
    <row r="830" spans="1:6">
      <c r="A830" t="s">
        <v>2619</v>
      </c>
      <c r="B830" t="s">
        <v>2620</v>
      </c>
      <c r="C830" t="s">
        <v>3956</v>
      </c>
      <c r="D830" t="s">
        <v>461</v>
      </c>
      <c r="E830" t="s">
        <v>3745</v>
      </c>
      <c r="F830">
        <v>0</v>
      </c>
    </row>
    <row r="831" spans="1:6">
      <c r="A831" t="s">
        <v>283</v>
      </c>
      <c r="B831" t="s">
        <v>2622</v>
      </c>
      <c r="C831" t="s">
        <v>3957</v>
      </c>
      <c r="D831" t="s">
        <v>461</v>
      </c>
      <c r="E831" t="s">
        <v>3745</v>
      </c>
      <c r="F831">
        <v>22.784019000000001</v>
      </c>
    </row>
    <row r="832" spans="1:6">
      <c r="A832" t="s">
        <v>293</v>
      </c>
      <c r="D832" t="s">
        <v>461</v>
      </c>
    </row>
    <row r="833" spans="1:6">
      <c r="A833" t="s">
        <v>2583</v>
      </c>
      <c r="B833" t="s">
        <v>2624</v>
      </c>
      <c r="C833" t="s">
        <v>3958</v>
      </c>
      <c r="D833" t="s">
        <v>461</v>
      </c>
      <c r="E833" t="s">
        <v>3745</v>
      </c>
      <c r="F833">
        <v>17.684683</v>
      </c>
    </row>
    <row r="834" spans="1:6">
      <c r="A834" t="s">
        <v>2457</v>
      </c>
      <c r="B834" t="s">
        <v>2626</v>
      </c>
      <c r="C834" t="s">
        <v>3959</v>
      </c>
      <c r="D834" t="s">
        <v>461</v>
      </c>
      <c r="E834" t="s">
        <v>3745</v>
      </c>
      <c r="F834">
        <v>25.084902</v>
      </c>
    </row>
    <row r="835" spans="1:6">
      <c r="A835" t="s">
        <v>2453</v>
      </c>
      <c r="B835" t="s">
        <v>2628</v>
      </c>
      <c r="C835" t="s">
        <v>3960</v>
      </c>
      <c r="D835" t="s">
        <v>461</v>
      </c>
      <c r="E835" t="s">
        <v>3745</v>
      </c>
      <c r="F835">
        <v>25.560938</v>
      </c>
    </row>
    <row r="836" spans="1:6">
      <c r="A836" t="s">
        <v>208</v>
      </c>
      <c r="B836" t="s">
        <v>2630</v>
      </c>
      <c r="C836" t="s">
        <v>3961</v>
      </c>
      <c r="D836" t="s">
        <v>461</v>
      </c>
      <c r="E836" t="s">
        <v>3745</v>
      </c>
      <c r="F836">
        <v>14.612163000000001</v>
      </c>
    </row>
    <row r="837" spans="1:6">
      <c r="A837" t="s">
        <v>2632</v>
      </c>
      <c r="B837" t="s">
        <v>2633</v>
      </c>
      <c r="C837" t="s">
        <v>3962</v>
      </c>
      <c r="D837" t="s">
        <v>461</v>
      </c>
      <c r="E837" t="s">
        <v>3745</v>
      </c>
      <c r="F837">
        <v>23.304950999999999</v>
      </c>
    </row>
    <row r="838" spans="1:6">
      <c r="A838" t="s">
        <v>2598</v>
      </c>
      <c r="B838" t="s">
        <v>2635</v>
      </c>
      <c r="C838" t="s">
        <v>3963</v>
      </c>
      <c r="D838" t="s">
        <v>461</v>
      </c>
      <c r="E838" t="s">
        <v>3745</v>
      </c>
      <c r="F838">
        <v>8.3744359999999993</v>
      </c>
    </row>
    <row r="839" spans="1:6">
      <c r="A839" t="s">
        <v>245</v>
      </c>
      <c r="B839" t="s">
        <v>2637</v>
      </c>
      <c r="C839" t="s">
        <v>3964</v>
      </c>
      <c r="D839" t="s">
        <v>461</v>
      </c>
      <c r="E839" t="s">
        <v>3745</v>
      </c>
      <c r="F839">
        <v>16.528711000000001</v>
      </c>
    </row>
    <row r="840" spans="1:6">
      <c r="A840" t="s">
        <v>283</v>
      </c>
      <c r="B840" t="s">
        <v>2639</v>
      </c>
      <c r="C840" t="s">
        <v>3965</v>
      </c>
      <c r="D840" t="s">
        <v>461</v>
      </c>
      <c r="E840" t="s">
        <v>3745</v>
      </c>
      <c r="F840">
        <v>31.118948</v>
      </c>
    </row>
    <row r="841" spans="1:6">
      <c r="A841" t="s">
        <v>2641</v>
      </c>
      <c r="D841" t="s">
        <v>461</v>
      </c>
    </row>
    <row r="842" spans="1:6">
      <c r="A842" t="s">
        <v>2587</v>
      </c>
      <c r="B842" t="s">
        <v>2642</v>
      </c>
      <c r="C842" t="s">
        <v>3966</v>
      </c>
      <c r="D842" t="s">
        <v>461</v>
      </c>
      <c r="E842" t="s">
        <v>3745</v>
      </c>
      <c r="F842">
        <v>19.993411999999999</v>
      </c>
    </row>
    <row r="843" spans="1:6">
      <c r="A843" t="s">
        <v>2598</v>
      </c>
      <c r="B843" t="s">
        <v>2644</v>
      </c>
      <c r="C843" t="s">
        <v>3967</v>
      </c>
      <c r="D843" t="s">
        <v>461</v>
      </c>
      <c r="E843" t="s">
        <v>3745</v>
      </c>
      <c r="F843">
        <v>10.514134</v>
      </c>
    </row>
    <row r="844" spans="1:6">
      <c r="A844" t="s">
        <v>245</v>
      </c>
      <c r="B844" t="s">
        <v>2646</v>
      </c>
      <c r="C844" t="s">
        <v>3968</v>
      </c>
      <c r="D844" t="s">
        <v>461</v>
      </c>
      <c r="E844" t="s">
        <v>3745</v>
      </c>
      <c r="F844">
        <v>4.4924520000000001</v>
      </c>
    </row>
    <row r="845" spans="1:6">
      <c r="A845" t="s">
        <v>2648</v>
      </c>
      <c r="B845" t="s">
        <v>2649</v>
      </c>
      <c r="C845" t="s">
        <v>3969</v>
      </c>
      <c r="D845" t="s">
        <v>461</v>
      </c>
      <c r="E845" t="s">
        <v>3745</v>
      </c>
      <c r="F845">
        <v>2.0490439999999999</v>
      </c>
    </row>
    <row r="846" spans="1:6">
      <c r="A846" t="s">
        <v>2651</v>
      </c>
      <c r="B846" t="s">
        <v>2652</v>
      </c>
      <c r="C846" t="s">
        <v>3970</v>
      </c>
      <c r="D846" t="s">
        <v>461</v>
      </c>
      <c r="E846" t="s">
        <v>3745</v>
      </c>
      <c r="F846">
        <v>0.71666399999999997</v>
      </c>
    </row>
    <row r="847" spans="1:6">
      <c r="A847" t="s">
        <v>2654</v>
      </c>
      <c r="D847" t="s">
        <v>461</v>
      </c>
    </row>
    <row r="848" spans="1:6">
      <c r="A848" t="s">
        <v>2583</v>
      </c>
      <c r="B848" t="s">
        <v>2655</v>
      </c>
      <c r="C848" t="s">
        <v>3971</v>
      </c>
      <c r="D848" t="s">
        <v>461</v>
      </c>
      <c r="E848" t="s">
        <v>3745</v>
      </c>
      <c r="F848">
        <v>17.856767999999999</v>
      </c>
    </row>
    <row r="849" spans="1:6">
      <c r="A849" t="s">
        <v>2457</v>
      </c>
      <c r="B849" t="s">
        <v>2657</v>
      </c>
      <c r="C849" t="s">
        <v>3972</v>
      </c>
      <c r="D849" t="s">
        <v>461</v>
      </c>
      <c r="E849" t="s">
        <v>3745</v>
      </c>
      <c r="F849">
        <v>25.084902</v>
      </c>
    </row>
    <row r="850" spans="1:6">
      <c r="A850" t="s">
        <v>2453</v>
      </c>
      <c r="B850" t="s">
        <v>2659</v>
      </c>
      <c r="C850" t="s">
        <v>3973</v>
      </c>
      <c r="D850" t="s">
        <v>461</v>
      </c>
      <c r="E850" t="s">
        <v>3745</v>
      </c>
      <c r="F850">
        <v>25.556322000000002</v>
      </c>
    </row>
    <row r="851" spans="1:6">
      <c r="A851" t="s">
        <v>208</v>
      </c>
      <c r="B851" t="s">
        <v>2661</v>
      </c>
      <c r="C851" t="s">
        <v>3974</v>
      </c>
      <c r="D851" t="s">
        <v>461</v>
      </c>
      <c r="E851" t="s">
        <v>3745</v>
      </c>
      <c r="F851">
        <v>14.612163000000001</v>
      </c>
    </row>
    <row r="852" spans="1:6">
      <c r="A852" t="s">
        <v>2587</v>
      </c>
      <c r="B852" t="s">
        <v>2663</v>
      </c>
      <c r="C852" t="s">
        <v>3975</v>
      </c>
      <c r="D852" t="s">
        <v>461</v>
      </c>
      <c r="E852" t="s">
        <v>3745</v>
      </c>
      <c r="F852">
        <v>22.645392999999999</v>
      </c>
    </row>
    <row r="853" spans="1:6">
      <c r="A853" t="s">
        <v>2598</v>
      </c>
      <c r="B853" t="s">
        <v>2665</v>
      </c>
      <c r="C853" t="s">
        <v>3976</v>
      </c>
      <c r="D853" t="s">
        <v>461</v>
      </c>
      <c r="E853" t="s">
        <v>3745</v>
      </c>
      <c r="F853">
        <v>7.9679060000000002</v>
      </c>
    </row>
    <row r="854" spans="1:6">
      <c r="A854" t="s">
        <v>245</v>
      </c>
      <c r="B854" t="s">
        <v>2667</v>
      </c>
      <c r="C854" t="s">
        <v>3977</v>
      </c>
      <c r="D854" t="s">
        <v>461</v>
      </c>
      <c r="E854" t="s">
        <v>3745</v>
      </c>
      <c r="F854">
        <v>6.7753620000000003</v>
      </c>
    </row>
    <row r="855" spans="1:6">
      <c r="A855" t="s">
        <v>2613</v>
      </c>
      <c r="B855" t="s">
        <v>2669</v>
      </c>
      <c r="C855" t="s">
        <v>3978</v>
      </c>
      <c r="D855" t="s">
        <v>461</v>
      </c>
      <c r="E855" t="s">
        <v>3745</v>
      </c>
      <c r="F855">
        <v>4.3967640000000001</v>
      </c>
    </row>
    <row r="856" spans="1:6">
      <c r="A856" t="s">
        <v>2671</v>
      </c>
      <c r="B856" t="s">
        <v>2672</v>
      </c>
      <c r="C856" t="s">
        <v>3979</v>
      </c>
      <c r="D856" t="s">
        <v>461</v>
      </c>
      <c r="E856" t="s">
        <v>3745</v>
      </c>
      <c r="F856">
        <v>2.0642450000000001</v>
      </c>
    </row>
    <row r="857" spans="1:6">
      <c r="A857" t="s">
        <v>2619</v>
      </c>
      <c r="B857" t="s">
        <v>2674</v>
      </c>
      <c r="C857" t="s">
        <v>3980</v>
      </c>
      <c r="D857" t="s">
        <v>461</v>
      </c>
      <c r="E857" t="s">
        <v>3745</v>
      </c>
      <c r="F857">
        <v>0</v>
      </c>
    </row>
    <row r="858" spans="1:6">
      <c r="A858" t="s">
        <v>283</v>
      </c>
      <c r="B858" t="s">
        <v>2676</v>
      </c>
      <c r="C858" t="s">
        <v>3981</v>
      </c>
      <c r="D858" t="s">
        <v>461</v>
      </c>
      <c r="E858" t="s">
        <v>3745</v>
      </c>
      <c r="F858">
        <v>31.687614</v>
      </c>
    </row>
    <row r="859" spans="1:6">
      <c r="A859" t="s">
        <v>117</v>
      </c>
      <c r="D859" t="s">
        <v>461</v>
      </c>
    </row>
    <row r="860" spans="1:6">
      <c r="A860" t="s">
        <v>3787</v>
      </c>
      <c r="D860" t="s">
        <v>461</v>
      </c>
    </row>
    <row r="861" spans="1:6">
      <c r="A861" t="s">
        <v>2560</v>
      </c>
      <c r="B861" t="s">
        <v>2679</v>
      </c>
      <c r="C861" t="s">
        <v>3982</v>
      </c>
      <c r="D861" t="s">
        <v>461</v>
      </c>
      <c r="E861" t="s">
        <v>3789</v>
      </c>
      <c r="F861">
        <v>40.861542</v>
      </c>
    </row>
    <row r="862" spans="1:6">
      <c r="A862" t="s">
        <v>2400</v>
      </c>
      <c r="B862" t="s">
        <v>2682</v>
      </c>
      <c r="C862" t="s">
        <v>3983</v>
      </c>
      <c r="D862" t="s">
        <v>461</v>
      </c>
      <c r="E862" t="s">
        <v>3789</v>
      </c>
      <c r="F862">
        <v>27.262526999999999</v>
      </c>
    </row>
    <row r="863" spans="1:6">
      <c r="A863" t="s">
        <v>2402</v>
      </c>
      <c r="B863" t="s">
        <v>2684</v>
      </c>
      <c r="C863" t="s">
        <v>3984</v>
      </c>
      <c r="D863" t="s">
        <v>461</v>
      </c>
      <c r="E863" t="s">
        <v>3789</v>
      </c>
      <c r="F863">
        <v>28.279040999999999</v>
      </c>
    </row>
    <row r="864" spans="1:6">
      <c r="A864" t="s">
        <v>293</v>
      </c>
      <c r="B864" t="s">
        <v>2686</v>
      </c>
      <c r="C864" t="s">
        <v>3985</v>
      </c>
      <c r="D864" t="s">
        <v>461</v>
      </c>
      <c r="E864" t="s">
        <v>3789</v>
      </c>
      <c r="F864">
        <v>81.139983999999998</v>
      </c>
    </row>
    <row r="865" spans="1:6">
      <c r="A865" t="s">
        <v>2688</v>
      </c>
      <c r="B865" t="s">
        <v>2689</v>
      </c>
      <c r="C865" t="s">
        <v>3986</v>
      </c>
      <c r="D865" t="s">
        <v>461</v>
      </c>
      <c r="E865" t="s">
        <v>3789</v>
      </c>
      <c r="F865">
        <v>177.543091</v>
      </c>
    </row>
    <row r="866" spans="1:6">
      <c r="A866" t="s">
        <v>2691</v>
      </c>
      <c r="B866" t="s">
        <v>2692</v>
      </c>
      <c r="C866" t="s">
        <v>3987</v>
      </c>
      <c r="D866" t="s">
        <v>461</v>
      </c>
      <c r="E866" t="s">
        <v>3789</v>
      </c>
      <c r="F866">
        <v>0.21231800000000001</v>
      </c>
    </row>
    <row r="867" spans="1:6">
      <c r="A867" t="s">
        <v>2694</v>
      </c>
      <c r="B867" t="s">
        <v>2695</v>
      </c>
      <c r="C867" t="s">
        <v>3988</v>
      </c>
      <c r="D867" t="s">
        <v>461</v>
      </c>
      <c r="E867" t="s">
        <v>3789</v>
      </c>
      <c r="F867">
        <v>177.755402</v>
      </c>
    </row>
    <row r="868" spans="1:6">
      <c r="A868" t="s">
        <v>118</v>
      </c>
      <c r="D868" t="s">
        <v>461</v>
      </c>
    </row>
    <row r="869" spans="1:6">
      <c r="A869" t="s">
        <v>2560</v>
      </c>
      <c r="D869" t="s">
        <v>461</v>
      </c>
    </row>
    <row r="870" spans="1:6">
      <c r="A870" t="s">
        <v>2583</v>
      </c>
      <c r="B870" t="s">
        <v>2697</v>
      </c>
      <c r="C870" t="s">
        <v>3989</v>
      </c>
      <c r="D870" t="s">
        <v>461</v>
      </c>
      <c r="E870" t="s">
        <v>2699</v>
      </c>
      <c r="F870">
        <v>19.182210999999999</v>
      </c>
    </row>
    <row r="871" spans="1:6">
      <c r="A871" t="s">
        <v>2587</v>
      </c>
      <c r="B871" t="s">
        <v>2700</v>
      </c>
      <c r="C871" t="s">
        <v>3990</v>
      </c>
      <c r="D871" t="s">
        <v>461</v>
      </c>
      <c r="E871" t="s">
        <v>2699</v>
      </c>
      <c r="F871">
        <v>17.199303</v>
      </c>
    </row>
    <row r="872" spans="1:6">
      <c r="A872" t="s">
        <v>245</v>
      </c>
      <c r="B872" t="s">
        <v>2702</v>
      </c>
      <c r="C872" t="s">
        <v>3991</v>
      </c>
      <c r="D872" t="s">
        <v>461</v>
      </c>
      <c r="E872" t="s">
        <v>2699</v>
      </c>
      <c r="F872">
        <v>9.7886989999999994</v>
      </c>
    </row>
    <row r="873" spans="1:6">
      <c r="A873" t="s">
        <v>283</v>
      </c>
      <c r="B873" t="s">
        <v>2704</v>
      </c>
      <c r="C873" t="s">
        <v>3992</v>
      </c>
      <c r="D873" t="s">
        <v>461</v>
      </c>
      <c r="E873" t="s">
        <v>2699</v>
      </c>
      <c r="F873">
        <v>39.783447000000002</v>
      </c>
    </row>
    <row r="874" spans="1:6">
      <c r="A874" t="s">
        <v>2400</v>
      </c>
      <c r="D874" t="s">
        <v>461</v>
      </c>
    </row>
    <row r="875" spans="1:6">
      <c r="A875" t="s">
        <v>2583</v>
      </c>
      <c r="B875" t="s">
        <v>2706</v>
      </c>
      <c r="C875" t="s">
        <v>3993</v>
      </c>
      <c r="D875" t="s">
        <v>461</v>
      </c>
      <c r="E875" t="s">
        <v>2699</v>
      </c>
      <c r="F875">
        <v>17.271839</v>
      </c>
    </row>
    <row r="876" spans="1:6">
      <c r="A876" t="s">
        <v>2587</v>
      </c>
      <c r="B876" t="s">
        <v>2708</v>
      </c>
      <c r="C876" t="s">
        <v>3994</v>
      </c>
      <c r="D876" t="s">
        <v>461</v>
      </c>
      <c r="E876" t="s">
        <v>2699</v>
      </c>
      <c r="F876">
        <v>19.703652999999999</v>
      </c>
    </row>
    <row r="877" spans="1:6">
      <c r="A877" t="s">
        <v>2598</v>
      </c>
      <c r="B877" t="s">
        <v>2710</v>
      </c>
      <c r="C877" t="s">
        <v>3995</v>
      </c>
      <c r="D877" t="s">
        <v>461</v>
      </c>
      <c r="E877" t="s">
        <v>2699</v>
      </c>
      <c r="F877">
        <v>6.1884370000000004</v>
      </c>
    </row>
    <row r="878" spans="1:6">
      <c r="A878" t="s">
        <v>245</v>
      </c>
      <c r="B878" t="s">
        <v>2712</v>
      </c>
      <c r="C878" t="s">
        <v>3996</v>
      </c>
      <c r="D878" t="s">
        <v>461</v>
      </c>
      <c r="E878" t="s">
        <v>2699</v>
      </c>
      <c r="F878">
        <v>7.3618980000000001</v>
      </c>
    </row>
    <row r="879" spans="1:6">
      <c r="A879" t="s">
        <v>283</v>
      </c>
      <c r="B879" t="s">
        <v>2714</v>
      </c>
      <c r="C879" t="s">
        <v>3997</v>
      </c>
      <c r="D879" t="s">
        <v>461</v>
      </c>
      <c r="E879" t="s">
        <v>2699</v>
      </c>
      <c r="F879">
        <v>32.101334000000001</v>
      </c>
    </row>
    <row r="880" spans="1:6">
      <c r="A880" t="s">
        <v>2402</v>
      </c>
      <c r="D880" t="s">
        <v>461</v>
      </c>
    </row>
    <row r="881" spans="1:6">
      <c r="A881" t="s">
        <v>2583</v>
      </c>
      <c r="B881" t="s">
        <v>2716</v>
      </c>
      <c r="C881" t="s">
        <v>3998</v>
      </c>
      <c r="D881" t="s">
        <v>461</v>
      </c>
      <c r="E881" t="s">
        <v>2699</v>
      </c>
      <c r="F881">
        <v>13.641980999999999</v>
      </c>
    </row>
    <row r="882" spans="1:6">
      <c r="A882" t="s">
        <v>2587</v>
      </c>
      <c r="B882" t="s">
        <v>2718</v>
      </c>
      <c r="C882" t="s">
        <v>3999</v>
      </c>
      <c r="D882" t="s">
        <v>461</v>
      </c>
      <c r="E882" t="s">
        <v>2699</v>
      </c>
      <c r="F882">
        <v>20.117595999999999</v>
      </c>
    </row>
    <row r="883" spans="1:6">
      <c r="A883" t="s">
        <v>2598</v>
      </c>
      <c r="B883" t="s">
        <v>2720</v>
      </c>
      <c r="C883" t="s">
        <v>4000</v>
      </c>
      <c r="D883" t="s">
        <v>461</v>
      </c>
      <c r="E883" t="s">
        <v>2699</v>
      </c>
      <c r="F883">
        <v>6.0021630000000004</v>
      </c>
    </row>
    <row r="884" spans="1:6">
      <c r="A884" t="s">
        <v>245</v>
      </c>
      <c r="B884" t="s">
        <v>2722</v>
      </c>
      <c r="C884" t="s">
        <v>4001</v>
      </c>
      <c r="D884" t="s">
        <v>461</v>
      </c>
      <c r="E884" t="s">
        <v>2699</v>
      </c>
      <c r="F884">
        <v>5.38551</v>
      </c>
    </row>
    <row r="885" spans="1:6">
      <c r="A885" t="s">
        <v>2613</v>
      </c>
      <c r="B885" t="s">
        <v>2724</v>
      </c>
      <c r="C885" t="s">
        <v>4002</v>
      </c>
      <c r="D885" t="s">
        <v>461</v>
      </c>
      <c r="E885" t="s">
        <v>2699</v>
      </c>
      <c r="F885">
        <v>4.3967640000000001</v>
      </c>
    </row>
    <row r="886" spans="1:6">
      <c r="A886" t="s">
        <v>2616</v>
      </c>
      <c r="B886" t="s">
        <v>2726</v>
      </c>
      <c r="C886" t="s">
        <v>4003</v>
      </c>
      <c r="D886" t="s">
        <v>461</v>
      </c>
      <c r="E886" t="s">
        <v>2699</v>
      </c>
      <c r="F886">
        <v>2.3064089999999999</v>
      </c>
    </row>
    <row r="887" spans="1:6">
      <c r="A887" t="s">
        <v>2619</v>
      </c>
      <c r="B887" t="s">
        <v>2728</v>
      </c>
      <c r="C887" t="s">
        <v>4004</v>
      </c>
      <c r="D887" t="s">
        <v>461</v>
      </c>
      <c r="E887" t="s">
        <v>2699</v>
      </c>
      <c r="F887">
        <v>0</v>
      </c>
    </row>
    <row r="888" spans="1:6">
      <c r="A888" t="s">
        <v>283</v>
      </c>
      <c r="B888" t="s">
        <v>2730</v>
      </c>
      <c r="C888" t="s">
        <v>4005</v>
      </c>
      <c r="D888" t="s">
        <v>461</v>
      </c>
      <c r="E888" t="s">
        <v>2699</v>
      </c>
      <c r="F888">
        <v>22.784019000000001</v>
      </c>
    </row>
    <row r="889" spans="1:6">
      <c r="A889" t="s">
        <v>293</v>
      </c>
      <c r="D889" t="s">
        <v>461</v>
      </c>
    </row>
    <row r="890" spans="1:6">
      <c r="A890" t="s">
        <v>2583</v>
      </c>
      <c r="B890" t="s">
        <v>2732</v>
      </c>
      <c r="C890" t="s">
        <v>4006</v>
      </c>
      <c r="D890" t="s">
        <v>461</v>
      </c>
      <c r="E890" t="s">
        <v>2699</v>
      </c>
      <c r="F890">
        <v>17.684683</v>
      </c>
    </row>
    <row r="891" spans="1:6">
      <c r="A891" t="s">
        <v>2457</v>
      </c>
      <c r="B891" t="s">
        <v>2734</v>
      </c>
      <c r="C891" t="s">
        <v>4007</v>
      </c>
      <c r="D891" t="s">
        <v>461</v>
      </c>
      <c r="E891" t="s">
        <v>2699</v>
      </c>
      <c r="F891">
        <v>25.084902</v>
      </c>
    </row>
    <row r="892" spans="1:6">
      <c r="A892" t="s">
        <v>2453</v>
      </c>
      <c r="B892" t="s">
        <v>2736</v>
      </c>
      <c r="C892" t="s">
        <v>4008</v>
      </c>
      <c r="D892" t="s">
        <v>461</v>
      </c>
      <c r="E892" t="s">
        <v>2699</v>
      </c>
      <c r="F892">
        <v>25.560938</v>
      </c>
    </row>
    <row r="893" spans="1:6">
      <c r="A893" t="s">
        <v>208</v>
      </c>
      <c r="B893" t="s">
        <v>2738</v>
      </c>
      <c r="C893" t="s">
        <v>4009</v>
      </c>
      <c r="D893" t="s">
        <v>461</v>
      </c>
      <c r="E893" t="s">
        <v>2699</v>
      </c>
      <c r="F893">
        <v>14.612163000000001</v>
      </c>
    </row>
    <row r="894" spans="1:6">
      <c r="A894" t="s">
        <v>2632</v>
      </c>
      <c r="B894" t="s">
        <v>2740</v>
      </c>
      <c r="C894" t="s">
        <v>4010</v>
      </c>
      <c r="D894" t="s">
        <v>461</v>
      </c>
      <c r="E894" t="s">
        <v>2699</v>
      </c>
      <c r="F894">
        <v>23.304950999999999</v>
      </c>
    </row>
    <row r="895" spans="1:6">
      <c r="A895" t="s">
        <v>2598</v>
      </c>
      <c r="B895" t="s">
        <v>2742</v>
      </c>
      <c r="C895" t="s">
        <v>4011</v>
      </c>
      <c r="D895" t="s">
        <v>461</v>
      </c>
      <c r="E895" t="s">
        <v>2699</v>
      </c>
      <c r="F895">
        <v>8.3744359999999993</v>
      </c>
    </row>
    <row r="896" spans="1:6">
      <c r="A896" t="s">
        <v>245</v>
      </c>
      <c r="B896" t="s">
        <v>2744</v>
      </c>
      <c r="C896" t="s">
        <v>4012</v>
      </c>
      <c r="D896" t="s">
        <v>461</v>
      </c>
      <c r="E896" t="s">
        <v>2699</v>
      </c>
      <c r="F896">
        <v>16.528711000000001</v>
      </c>
    </row>
    <row r="897" spans="1:6">
      <c r="A897" t="s">
        <v>283</v>
      </c>
      <c r="B897" t="s">
        <v>2746</v>
      </c>
      <c r="C897" t="s">
        <v>4013</v>
      </c>
      <c r="D897" t="s">
        <v>461</v>
      </c>
      <c r="E897" t="s">
        <v>2699</v>
      </c>
      <c r="F897">
        <v>31.118948</v>
      </c>
    </row>
    <row r="898" spans="1:6">
      <c r="A898" t="s">
        <v>2641</v>
      </c>
      <c r="D898" t="s">
        <v>461</v>
      </c>
    </row>
    <row r="899" spans="1:6">
      <c r="A899" t="s">
        <v>2587</v>
      </c>
      <c r="B899" t="s">
        <v>2748</v>
      </c>
      <c r="C899" t="s">
        <v>4014</v>
      </c>
      <c r="D899" t="s">
        <v>461</v>
      </c>
      <c r="E899" t="s">
        <v>2699</v>
      </c>
      <c r="F899">
        <v>19.993411999999999</v>
      </c>
    </row>
    <row r="900" spans="1:6">
      <c r="A900" t="s">
        <v>2598</v>
      </c>
      <c r="B900" t="s">
        <v>2750</v>
      </c>
      <c r="C900" t="s">
        <v>4015</v>
      </c>
      <c r="D900" t="s">
        <v>461</v>
      </c>
      <c r="E900" t="s">
        <v>2699</v>
      </c>
      <c r="F900">
        <v>10.514134</v>
      </c>
    </row>
    <row r="901" spans="1:6">
      <c r="A901" t="s">
        <v>245</v>
      </c>
      <c r="B901" t="s">
        <v>2752</v>
      </c>
      <c r="C901" t="s">
        <v>4016</v>
      </c>
      <c r="D901" t="s">
        <v>461</v>
      </c>
      <c r="E901" t="s">
        <v>2699</v>
      </c>
      <c r="F901">
        <v>4.4924520000000001</v>
      </c>
    </row>
    <row r="902" spans="1:6">
      <c r="A902" t="s">
        <v>2648</v>
      </c>
      <c r="B902" t="s">
        <v>2754</v>
      </c>
      <c r="C902" t="s">
        <v>4017</v>
      </c>
      <c r="D902" t="s">
        <v>461</v>
      </c>
      <c r="E902" t="s">
        <v>2699</v>
      </c>
      <c r="F902">
        <v>2.0490439999999999</v>
      </c>
    </row>
    <row r="903" spans="1:6">
      <c r="A903" t="s">
        <v>2651</v>
      </c>
      <c r="B903" t="s">
        <v>2756</v>
      </c>
      <c r="C903" t="s">
        <v>4018</v>
      </c>
      <c r="D903" t="s">
        <v>461</v>
      </c>
      <c r="E903" t="s">
        <v>2699</v>
      </c>
      <c r="F903">
        <v>0.71666399999999997</v>
      </c>
    </row>
    <row r="904" spans="1:6">
      <c r="A904" t="s">
        <v>2654</v>
      </c>
      <c r="D904" t="s">
        <v>461</v>
      </c>
    </row>
    <row r="905" spans="1:6">
      <c r="A905" t="s">
        <v>2583</v>
      </c>
      <c r="B905" t="s">
        <v>2758</v>
      </c>
      <c r="C905" t="s">
        <v>4019</v>
      </c>
      <c r="D905" t="s">
        <v>461</v>
      </c>
      <c r="E905" t="s">
        <v>2699</v>
      </c>
      <c r="F905">
        <v>17.856767999999999</v>
      </c>
    </row>
    <row r="906" spans="1:6">
      <c r="A906" t="s">
        <v>2457</v>
      </c>
      <c r="B906" t="s">
        <v>2760</v>
      </c>
      <c r="C906" t="s">
        <v>4020</v>
      </c>
      <c r="D906" t="s">
        <v>461</v>
      </c>
      <c r="E906" t="s">
        <v>2699</v>
      </c>
      <c r="F906">
        <v>25.084902</v>
      </c>
    </row>
    <row r="907" spans="1:6">
      <c r="A907" t="s">
        <v>2453</v>
      </c>
      <c r="B907" t="s">
        <v>2762</v>
      </c>
      <c r="C907" t="s">
        <v>4021</v>
      </c>
      <c r="D907" t="s">
        <v>461</v>
      </c>
      <c r="E907" t="s">
        <v>2699</v>
      </c>
      <c r="F907">
        <v>25.556322000000002</v>
      </c>
    </row>
    <row r="908" spans="1:6">
      <c r="A908" t="s">
        <v>208</v>
      </c>
      <c r="B908" t="s">
        <v>2764</v>
      </c>
      <c r="C908" t="s">
        <v>4022</v>
      </c>
      <c r="D908" t="s">
        <v>461</v>
      </c>
      <c r="E908" t="s">
        <v>2699</v>
      </c>
      <c r="F908">
        <v>14.612163000000001</v>
      </c>
    </row>
    <row r="909" spans="1:6">
      <c r="A909" t="s">
        <v>2587</v>
      </c>
      <c r="B909" t="s">
        <v>2766</v>
      </c>
      <c r="C909" t="s">
        <v>4023</v>
      </c>
      <c r="D909" t="s">
        <v>461</v>
      </c>
      <c r="E909" t="s">
        <v>2699</v>
      </c>
      <c r="F909">
        <v>22.645392999999999</v>
      </c>
    </row>
    <row r="910" spans="1:6">
      <c r="A910" t="s">
        <v>2598</v>
      </c>
      <c r="B910" t="s">
        <v>2768</v>
      </c>
      <c r="C910" t="s">
        <v>4024</v>
      </c>
      <c r="D910" t="s">
        <v>461</v>
      </c>
      <c r="E910" t="s">
        <v>2699</v>
      </c>
      <c r="F910">
        <v>7.9679060000000002</v>
      </c>
    </row>
    <row r="911" spans="1:6">
      <c r="A911" t="s">
        <v>245</v>
      </c>
      <c r="B911" t="s">
        <v>2770</v>
      </c>
      <c r="C911" t="s">
        <v>4025</v>
      </c>
      <c r="D911" t="s">
        <v>461</v>
      </c>
      <c r="E911" t="s">
        <v>2699</v>
      </c>
      <c r="F911">
        <v>6.7753620000000003</v>
      </c>
    </row>
    <row r="912" spans="1:6">
      <c r="A912" t="s">
        <v>2613</v>
      </c>
      <c r="B912" t="s">
        <v>2772</v>
      </c>
      <c r="C912" t="s">
        <v>4026</v>
      </c>
      <c r="D912" t="s">
        <v>461</v>
      </c>
      <c r="E912" t="s">
        <v>2699</v>
      </c>
      <c r="F912">
        <v>4.3967640000000001</v>
      </c>
    </row>
    <row r="913" spans="1:6">
      <c r="A913" t="s">
        <v>2671</v>
      </c>
      <c r="B913" t="s">
        <v>2774</v>
      </c>
      <c r="C913" t="s">
        <v>4027</v>
      </c>
      <c r="D913" t="s">
        <v>461</v>
      </c>
      <c r="E913" t="s">
        <v>2699</v>
      </c>
      <c r="F913">
        <v>2.0642450000000001</v>
      </c>
    </row>
    <row r="914" spans="1:6">
      <c r="A914" t="s">
        <v>2619</v>
      </c>
      <c r="B914" t="s">
        <v>2776</v>
      </c>
      <c r="C914" t="s">
        <v>4028</v>
      </c>
      <c r="D914" t="s">
        <v>461</v>
      </c>
      <c r="E914" t="s">
        <v>2699</v>
      </c>
      <c r="F914">
        <v>0</v>
      </c>
    </row>
    <row r="915" spans="1:6">
      <c r="A915" t="s">
        <v>283</v>
      </c>
      <c r="B915" t="s">
        <v>2778</v>
      </c>
      <c r="C915" t="s">
        <v>4029</v>
      </c>
      <c r="D915" t="s">
        <v>461</v>
      </c>
      <c r="E915" t="s">
        <v>2699</v>
      </c>
      <c r="F915">
        <v>31.687614</v>
      </c>
    </row>
    <row r="916" spans="1:6">
      <c r="A916" t="s">
        <v>117</v>
      </c>
      <c r="D916" t="s">
        <v>461</v>
      </c>
    </row>
    <row r="917" spans="1:6">
      <c r="A917" t="s">
        <v>119</v>
      </c>
      <c r="D917" t="s">
        <v>461</v>
      </c>
    </row>
    <row r="918" spans="1:6">
      <c r="A918" t="s">
        <v>2560</v>
      </c>
      <c r="B918" t="s">
        <v>2780</v>
      </c>
      <c r="C918" t="s">
        <v>4030</v>
      </c>
      <c r="D918" t="s">
        <v>461</v>
      </c>
      <c r="E918" t="s">
        <v>2782</v>
      </c>
      <c r="F918">
        <v>40.861542</v>
      </c>
    </row>
    <row r="919" spans="1:6">
      <c r="A919" t="s">
        <v>2400</v>
      </c>
      <c r="B919" t="s">
        <v>2783</v>
      </c>
      <c r="C919" t="s">
        <v>4031</v>
      </c>
      <c r="D919" t="s">
        <v>461</v>
      </c>
      <c r="E919" t="s">
        <v>2782</v>
      </c>
      <c r="F919">
        <v>27.262526999999999</v>
      </c>
    </row>
    <row r="920" spans="1:6">
      <c r="A920" t="s">
        <v>2402</v>
      </c>
      <c r="B920" t="s">
        <v>2785</v>
      </c>
      <c r="C920" t="s">
        <v>4032</v>
      </c>
      <c r="D920" t="s">
        <v>461</v>
      </c>
      <c r="E920" t="s">
        <v>2782</v>
      </c>
      <c r="F920">
        <v>28.279040999999999</v>
      </c>
    </row>
    <row r="921" spans="1:6">
      <c r="A921" t="s">
        <v>293</v>
      </c>
      <c r="B921" t="s">
        <v>2787</v>
      </c>
      <c r="C921" t="s">
        <v>4033</v>
      </c>
      <c r="D921" t="s">
        <v>461</v>
      </c>
      <c r="E921" t="s">
        <v>2782</v>
      </c>
      <c r="F921">
        <v>81.139983999999998</v>
      </c>
    </row>
    <row r="922" spans="1:6">
      <c r="A922" t="s">
        <v>2688</v>
      </c>
      <c r="B922" t="s">
        <v>2789</v>
      </c>
      <c r="C922" t="s">
        <v>4034</v>
      </c>
      <c r="D922" t="s">
        <v>461</v>
      </c>
      <c r="E922" t="s">
        <v>2782</v>
      </c>
      <c r="F922">
        <v>177.543091</v>
      </c>
    </row>
    <row r="923" spans="1:6">
      <c r="A923" t="s">
        <v>2691</v>
      </c>
      <c r="B923" t="s">
        <v>2791</v>
      </c>
      <c r="C923" t="s">
        <v>4035</v>
      </c>
      <c r="D923" t="s">
        <v>461</v>
      </c>
      <c r="E923" t="s">
        <v>2782</v>
      </c>
      <c r="F923">
        <v>0.21231800000000001</v>
      </c>
    </row>
    <row r="924" spans="1:6">
      <c r="A924" t="s">
        <v>2694</v>
      </c>
      <c r="B924" t="s">
        <v>2793</v>
      </c>
      <c r="C924" t="s">
        <v>4036</v>
      </c>
      <c r="D924" t="s">
        <v>461</v>
      </c>
      <c r="E924" t="s">
        <v>2782</v>
      </c>
      <c r="F924">
        <v>177.755402</v>
      </c>
    </row>
    <row r="926" spans="1:6">
      <c r="B926" t="s">
        <v>2579</v>
      </c>
      <c r="C926" t="s">
        <v>2580</v>
      </c>
      <c r="E926" t="s">
        <v>2581</v>
      </c>
      <c r="F926">
        <v>2021</v>
      </c>
    </row>
    <row r="927" spans="1:6">
      <c r="A927" t="s">
        <v>2560</v>
      </c>
    </row>
    <row r="928" spans="1:6">
      <c r="A928" t="s">
        <v>2583</v>
      </c>
      <c r="B928" t="s">
        <v>2584</v>
      </c>
      <c r="C928" t="s">
        <v>4517</v>
      </c>
      <c r="D928" t="s">
        <v>456</v>
      </c>
      <c r="E928" t="s">
        <v>3745</v>
      </c>
      <c r="F928">
        <v>24.573464999999999</v>
      </c>
    </row>
    <row r="929" spans="1:6">
      <c r="A929" t="s">
        <v>2587</v>
      </c>
      <c r="B929" t="s">
        <v>2588</v>
      </c>
      <c r="C929" t="s">
        <v>4518</v>
      </c>
      <c r="D929" t="s">
        <v>456</v>
      </c>
      <c r="E929" t="s">
        <v>3745</v>
      </c>
      <c r="F929">
        <v>21.697624000000001</v>
      </c>
    </row>
    <row r="930" spans="1:6">
      <c r="A930" t="s">
        <v>245</v>
      </c>
      <c r="B930" t="s">
        <v>2590</v>
      </c>
      <c r="C930" t="s">
        <v>4519</v>
      </c>
      <c r="D930" t="s">
        <v>456</v>
      </c>
      <c r="E930" t="s">
        <v>3745</v>
      </c>
      <c r="F930">
        <v>14.881391000000001</v>
      </c>
    </row>
    <row r="931" spans="1:6">
      <c r="A931" t="s">
        <v>283</v>
      </c>
      <c r="B931" t="s">
        <v>2592</v>
      </c>
      <c r="C931" t="s">
        <v>4520</v>
      </c>
      <c r="D931" t="s">
        <v>456</v>
      </c>
      <c r="E931" t="s">
        <v>3745</v>
      </c>
      <c r="F931">
        <v>51.038677</v>
      </c>
    </row>
    <row r="932" spans="1:6">
      <c r="A932" t="s">
        <v>2400</v>
      </c>
      <c r="D932" t="s">
        <v>456</v>
      </c>
    </row>
    <row r="933" spans="1:6">
      <c r="A933" t="s">
        <v>2583</v>
      </c>
      <c r="B933" t="s">
        <v>2594</v>
      </c>
      <c r="C933" t="s">
        <v>4521</v>
      </c>
      <c r="D933" t="s">
        <v>456</v>
      </c>
      <c r="E933" t="s">
        <v>3745</v>
      </c>
      <c r="F933">
        <v>20.212226999999999</v>
      </c>
    </row>
    <row r="934" spans="1:6">
      <c r="A934" t="s">
        <v>2587</v>
      </c>
      <c r="B934" t="s">
        <v>2596</v>
      </c>
      <c r="C934" t="s">
        <v>4522</v>
      </c>
      <c r="D934" t="s">
        <v>456</v>
      </c>
      <c r="E934" t="s">
        <v>3745</v>
      </c>
      <c r="F934">
        <v>23.381554000000001</v>
      </c>
    </row>
    <row r="935" spans="1:6">
      <c r="A935" t="s">
        <v>2598</v>
      </c>
      <c r="B935" t="s">
        <v>2599</v>
      </c>
      <c r="C935" t="s">
        <v>4523</v>
      </c>
      <c r="D935" t="s">
        <v>456</v>
      </c>
      <c r="E935" t="s">
        <v>3745</v>
      </c>
      <c r="F935">
        <v>7.9062979999999996</v>
      </c>
    </row>
    <row r="936" spans="1:6">
      <c r="A936" t="s">
        <v>245</v>
      </c>
      <c r="B936" t="s">
        <v>2601</v>
      </c>
      <c r="C936" t="s">
        <v>4524</v>
      </c>
      <c r="D936" t="s">
        <v>456</v>
      </c>
      <c r="E936" t="s">
        <v>3745</v>
      </c>
      <c r="F936">
        <v>10.899379</v>
      </c>
    </row>
    <row r="937" spans="1:6">
      <c r="A937" t="s">
        <v>283</v>
      </c>
      <c r="B937" t="s">
        <v>2603</v>
      </c>
      <c r="C937" t="s">
        <v>4525</v>
      </c>
      <c r="D937" t="s">
        <v>456</v>
      </c>
      <c r="E937" t="s">
        <v>3745</v>
      </c>
      <c r="F937">
        <v>47.326756000000003</v>
      </c>
    </row>
    <row r="938" spans="1:6">
      <c r="A938" t="s">
        <v>2402</v>
      </c>
      <c r="D938" t="s">
        <v>456</v>
      </c>
    </row>
    <row r="939" spans="1:6">
      <c r="A939" t="s">
        <v>2583</v>
      </c>
      <c r="B939" t="s">
        <v>2605</v>
      </c>
      <c r="C939" t="s">
        <v>4526</v>
      </c>
      <c r="D939" t="s">
        <v>456</v>
      </c>
      <c r="E939" t="s">
        <v>3745</v>
      </c>
      <c r="F939">
        <v>13.641980999999999</v>
      </c>
    </row>
    <row r="940" spans="1:6">
      <c r="A940" t="s">
        <v>2587</v>
      </c>
      <c r="B940" t="s">
        <v>2607</v>
      </c>
      <c r="C940" t="s">
        <v>4527</v>
      </c>
      <c r="D940" t="s">
        <v>456</v>
      </c>
      <c r="E940" t="s">
        <v>3745</v>
      </c>
      <c r="F940">
        <v>23.118677000000002</v>
      </c>
    </row>
    <row r="941" spans="1:6">
      <c r="A941" t="s">
        <v>2598</v>
      </c>
      <c r="B941" t="s">
        <v>2609</v>
      </c>
      <c r="C941" t="s">
        <v>4528</v>
      </c>
      <c r="D941" t="s">
        <v>456</v>
      </c>
      <c r="E941" t="s">
        <v>3745</v>
      </c>
      <c r="F941">
        <v>7.9062979999999996</v>
      </c>
    </row>
    <row r="942" spans="1:6">
      <c r="A942" t="s">
        <v>245</v>
      </c>
      <c r="B942" t="s">
        <v>2611</v>
      </c>
      <c r="C942" t="s">
        <v>4529</v>
      </c>
      <c r="D942" t="s">
        <v>456</v>
      </c>
      <c r="E942" t="s">
        <v>3745</v>
      </c>
      <c r="F942">
        <v>6.3186059999999999</v>
      </c>
    </row>
    <row r="943" spans="1:6">
      <c r="A943" t="s">
        <v>2613</v>
      </c>
      <c r="B943" t="s">
        <v>2614</v>
      </c>
      <c r="C943" t="s">
        <v>4530</v>
      </c>
      <c r="D943" t="s">
        <v>456</v>
      </c>
      <c r="E943" t="s">
        <v>3745</v>
      </c>
      <c r="F943">
        <v>0</v>
      </c>
    </row>
    <row r="944" spans="1:6">
      <c r="A944" t="s">
        <v>2616</v>
      </c>
      <c r="B944" t="s">
        <v>2617</v>
      </c>
      <c r="C944" t="s">
        <v>4531</v>
      </c>
      <c r="D944" t="s">
        <v>456</v>
      </c>
      <c r="E944" t="s">
        <v>3745</v>
      </c>
      <c r="F944">
        <v>3.485325</v>
      </c>
    </row>
    <row r="945" spans="1:6">
      <c r="A945" t="s">
        <v>2619</v>
      </c>
      <c r="B945" t="s">
        <v>2620</v>
      </c>
      <c r="C945" t="s">
        <v>4532</v>
      </c>
      <c r="D945" t="s">
        <v>456</v>
      </c>
      <c r="E945" t="s">
        <v>3745</v>
      </c>
      <c r="F945">
        <v>0</v>
      </c>
    </row>
    <row r="946" spans="1:6">
      <c r="A946" t="s">
        <v>283</v>
      </c>
      <c r="B946" t="s">
        <v>2622</v>
      </c>
      <c r="C946" t="s">
        <v>4533</v>
      </c>
      <c r="D946" t="s">
        <v>456</v>
      </c>
      <c r="E946" t="s">
        <v>3745</v>
      </c>
      <c r="F946">
        <v>32.700938999999998</v>
      </c>
    </row>
    <row r="947" spans="1:6">
      <c r="A947" t="s">
        <v>293</v>
      </c>
      <c r="D947" t="s">
        <v>456</v>
      </c>
    </row>
    <row r="948" spans="1:6">
      <c r="A948" t="s">
        <v>2583</v>
      </c>
      <c r="B948" t="s">
        <v>2624</v>
      </c>
      <c r="C948" t="s">
        <v>4534</v>
      </c>
      <c r="D948" t="s">
        <v>456</v>
      </c>
      <c r="E948" t="s">
        <v>3745</v>
      </c>
      <c r="F948">
        <v>18.197372000000001</v>
      </c>
    </row>
    <row r="949" spans="1:6">
      <c r="A949" t="s">
        <v>2457</v>
      </c>
      <c r="B949" t="s">
        <v>2626</v>
      </c>
      <c r="C949" t="s">
        <v>4535</v>
      </c>
      <c r="D949" t="s">
        <v>456</v>
      </c>
      <c r="E949" t="s">
        <v>3745</v>
      </c>
      <c r="F949">
        <v>31.398050000000001</v>
      </c>
    </row>
    <row r="950" spans="1:6">
      <c r="A950" t="s">
        <v>2453</v>
      </c>
      <c r="B950" t="s">
        <v>2628</v>
      </c>
      <c r="C950" t="s">
        <v>4536</v>
      </c>
      <c r="D950" t="s">
        <v>456</v>
      </c>
      <c r="E950" t="s">
        <v>3745</v>
      </c>
      <c r="F950">
        <v>29.601917</v>
      </c>
    </row>
    <row r="951" spans="1:6">
      <c r="A951" t="s">
        <v>208</v>
      </c>
      <c r="B951" t="s">
        <v>2630</v>
      </c>
      <c r="C951" t="s">
        <v>4537</v>
      </c>
      <c r="D951" t="s">
        <v>456</v>
      </c>
      <c r="E951" t="s">
        <v>3745</v>
      </c>
      <c r="F951">
        <v>14.864630999999999</v>
      </c>
    </row>
    <row r="952" spans="1:6">
      <c r="A952" t="s">
        <v>2632</v>
      </c>
      <c r="B952" t="s">
        <v>2633</v>
      </c>
      <c r="C952" t="s">
        <v>4538</v>
      </c>
      <c r="D952" t="s">
        <v>456</v>
      </c>
      <c r="E952" t="s">
        <v>3745</v>
      </c>
      <c r="F952">
        <v>27.150200000000002</v>
      </c>
    </row>
    <row r="953" spans="1:6">
      <c r="A953" t="s">
        <v>2598</v>
      </c>
      <c r="B953" t="s">
        <v>2635</v>
      </c>
      <c r="C953" t="s">
        <v>4539</v>
      </c>
      <c r="D953" t="s">
        <v>456</v>
      </c>
      <c r="E953" t="s">
        <v>3745</v>
      </c>
      <c r="F953">
        <v>18.900545000000001</v>
      </c>
    </row>
    <row r="954" spans="1:6">
      <c r="A954" t="s">
        <v>245</v>
      </c>
      <c r="B954" t="s">
        <v>2637</v>
      </c>
      <c r="C954" t="s">
        <v>4540</v>
      </c>
      <c r="D954" t="s">
        <v>456</v>
      </c>
      <c r="E954" t="s">
        <v>3745</v>
      </c>
      <c r="F954">
        <v>15.682588000000001</v>
      </c>
    </row>
    <row r="955" spans="1:6">
      <c r="A955" t="s">
        <v>283</v>
      </c>
      <c r="B955" t="s">
        <v>2639</v>
      </c>
      <c r="C955" t="s">
        <v>4541</v>
      </c>
      <c r="D955" t="s">
        <v>456</v>
      </c>
      <c r="E955" t="s">
        <v>3745</v>
      </c>
      <c r="F955">
        <v>54.007491999999999</v>
      </c>
    </row>
    <row r="956" spans="1:6">
      <c r="A956" t="s">
        <v>2641</v>
      </c>
      <c r="D956" t="s">
        <v>456</v>
      </c>
    </row>
    <row r="957" spans="1:6">
      <c r="A957" t="s">
        <v>2587</v>
      </c>
      <c r="B957" t="s">
        <v>2642</v>
      </c>
      <c r="C957" t="s">
        <v>4542</v>
      </c>
      <c r="D957" t="s">
        <v>456</v>
      </c>
      <c r="E957" t="s">
        <v>3745</v>
      </c>
      <c r="F957">
        <v>22.559854999999999</v>
      </c>
    </row>
    <row r="958" spans="1:6">
      <c r="A958" t="s">
        <v>2598</v>
      </c>
      <c r="B958" t="s">
        <v>2644</v>
      </c>
      <c r="C958" t="s">
        <v>4543</v>
      </c>
      <c r="D958" t="s">
        <v>456</v>
      </c>
      <c r="E958" t="s">
        <v>3745</v>
      </c>
      <c r="F958">
        <v>14.819134</v>
      </c>
    </row>
    <row r="959" spans="1:6">
      <c r="A959" t="s">
        <v>245</v>
      </c>
      <c r="B959" t="s">
        <v>2646</v>
      </c>
      <c r="C959" t="s">
        <v>4544</v>
      </c>
      <c r="D959" t="s">
        <v>456</v>
      </c>
      <c r="E959" t="s">
        <v>3745</v>
      </c>
      <c r="F959">
        <v>5.7808950000000001</v>
      </c>
    </row>
    <row r="960" spans="1:6">
      <c r="A960" t="s">
        <v>2648</v>
      </c>
      <c r="B960" t="s">
        <v>2649</v>
      </c>
      <c r="C960" t="s">
        <v>4545</v>
      </c>
      <c r="D960" t="s">
        <v>456</v>
      </c>
      <c r="E960" t="s">
        <v>3745</v>
      </c>
      <c r="F960">
        <v>1.8985300000000001</v>
      </c>
    </row>
    <row r="961" spans="1:6">
      <c r="A961" t="s">
        <v>2651</v>
      </c>
      <c r="B961" t="s">
        <v>2652</v>
      </c>
      <c r="C961" t="s">
        <v>4546</v>
      </c>
      <c r="D961" t="s">
        <v>456</v>
      </c>
      <c r="E961" t="s">
        <v>3745</v>
      </c>
      <c r="F961">
        <v>0.71666399999999997</v>
      </c>
    </row>
    <row r="962" spans="1:6">
      <c r="A962" t="s">
        <v>2654</v>
      </c>
      <c r="D962" t="s">
        <v>456</v>
      </c>
    </row>
    <row r="963" spans="1:6">
      <c r="A963" t="s">
        <v>2583</v>
      </c>
      <c r="B963" t="s">
        <v>2655</v>
      </c>
      <c r="C963" t="s">
        <v>4547</v>
      </c>
      <c r="D963" t="s">
        <v>456</v>
      </c>
      <c r="E963" t="s">
        <v>3745</v>
      </c>
      <c r="F963">
        <v>21.181087000000002</v>
      </c>
    </row>
    <row r="964" spans="1:6">
      <c r="A964" t="s">
        <v>2457</v>
      </c>
      <c r="B964" t="s">
        <v>2657</v>
      </c>
      <c r="C964" t="s">
        <v>4548</v>
      </c>
      <c r="D964" t="s">
        <v>456</v>
      </c>
      <c r="E964" t="s">
        <v>3745</v>
      </c>
      <c r="F964">
        <v>31.398050000000001</v>
      </c>
    </row>
    <row r="965" spans="1:6">
      <c r="A965" t="s">
        <v>2453</v>
      </c>
      <c r="B965" t="s">
        <v>2659</v>
      </c>
      <c r="C965" t="s">
        <v>4549</v>
      </c>
      <c r="D965" t="s">
        <v>456</v>
      </c>
      <c r="E965" t="s">
        <v>3745</v>
      </c>
      <c r="F965">
        <v>29.587118</v>
      </c>
    </row>
    <row r="966" spans="1:6">
      <c r="A966" t="s">
        <v>208</v>
      </c>
      <c r="B966" t="s">
        <v>2661</v>
      </c>
      <c r="C966" t="s">
        <v>4550</v>
      </c>
      <c r="D966" t="s">
        <v>456</v>
      </c>
      <c r="E966" t="s">
        <v>3745</v>
      </c>
      <c r="F966">
        <v>14.864630999999999</v>
      </c>
    </row>
    <row r="967" spans="1:6">
      <c r="A967" t="s">
        <v>2587</v>
      </c>
      <c r="B967" t="s">
        <v>2663</v>
      </c>
      <c r="C967" t="s">
        <v>4551</v>
      </c>
      <c r="D967" t="s">
        <v>456</v>
      </c>
      <c r="E967" t="s">
        <v>3745</v>
      </c>
      <c r="F967">
        <v>26.286239999999999</v>
      </c>
    </row>
    <row r="968" spans="1:6">
      <c r="A968" t="s">
        <v>2598</v>
      </c>
      <c r="B968" t="s">
        <v>2665</v>
      </c>
      <c r="C968" t="s">
        <v>4552</v>
      </c>
      <c r="D968" t="s">
        <v>456</v>
      </c>
      <c r="E968" t="s">
        <v>3745</v>
      </c>
      <c r="F968">
        <v>18.489488999999999</v>
      </c>
    </row>
    <row r="969" spans="1:6">
      <c r="A969" t="s">
        <v>245</v>
      </c>
      <c r="B969" t="s">
        <v>2667</v>
      </c>
      <c r="C969" t="s">
        <v>4553</v>
      </c>
      <c r="D969" t="s">
        <v>456</v>
      </c>
      <c r="E969" t="s">
        <v>3745</v>
      </c>
      <c r="F969">
        <v>8.772195</v>
      </c>
    </row>
    <row r="970" spans="1:6">
      <c r="A970" t="s">
        <v>2613</v>
      </c>
      <c r="B970" t="s">
        <v>2669</v>
      </c>
      <c r="C970" t="s">
        <v>4554</v>
      </c>
      <c r="D970" t="s">
        <v>456</v>
      </c>
      <c r="E970" t="s">
        <v>3745</v>
      </c>
      <c r="F970">
        <v>0</v>
      </c>
    </row>
    <row r="971" spans="1:6">
      <c r="A971" t="s">
        <v>2671</v>
      </c>
      <c r="B971" t="s">
        <v>2672</v>
      </c>
      <c r="C971" t="s">
        <v>4555</v>
      </c>
      <c r="D971" t="s">
        <v>456</v>
      </c>
      <c r="E971" t="s">
        <v>3745</v>
      </c>
      <c r="F971">
        <v>2.6545429999999999</v>
      </c>
    </row>
    <row r="972" spans="1:6">
      <c r="A972" t="s">
        <v>2619</v>
      </c>
      <c r="B972" t="s">
        <v>2674</v>
      </c>
      <c r="C972" t="s">
        <v>4556</v>
      </c>
      <c r="D972" t="s">
        <v>456</v>
      </c>
      <c r="E972" t="s">
        <v>3745</v>
      </c>
      <c r="F972">
        <v>0</v>
      </c>
    </row>
    <row r="973" spans="1:6">
      <c r="A973" t="s">
        <v>283</v>
      </c>
      <c r="B973" t="s">
        <v>2676</v>
      </c>
      <c r="C973" t="s">
        <v>4557</v>
      </c>
      <c r="D973" t="s">
        <v>456</v>
      </c>
      <c r="E973" t="s">
        <v>3745</v>
      </c>
      <c r="F973">
        <v>45.529586999999999</v>
      </c>
    </row>
    <row r="974" spans="1:6">
      <c r="A974" t="s">
        <v>117</v>
      </c>
      <c r="D974" t="s">
        <v>456</v>
      </c>
    </row>
    <row r="975" spans="1:6">
      <c r="A975" t="s">
        <v>3787</v>
      </c>
      <c r="D975" t="s">
        <v>456</v>
      </c>
    </row>
    <row r="976" spans="1:6">
      <c r="A976" t="s">
        <v>2560</v>
      </c>
      <c r="B976" t="s">
        <v>2679</v>
      </c>
      <c r="C976" t="s">
        <v>4558</v>
      </c>
      <c r="D976" t="s">
        <v>456</v>
      </c>
      <c r="E976" t="s">
        <v>3789</v>
      </c>
      <c r="F976">
        <v>38.434269</v>
      </c>
    </row>
    <row r="977" spans="1:6">
      <c r="A977" t="s">
        <v>2400</v>
      </c>
      <c r="B977" t="s">
        <v>2682</v>
      </c>
      <c r="C977" t="s">
        <v>4559</v>
      </c>
      <c r="D977" t="s">
        <v>456</v>
      </c>
      <c r="E977" t="s">
        <v>3789</v>
      </c>
      <c r="F977">
        <v>32.303234000000003</v>
      </c>
    </row>
    <row r="978" spans="1:6">
      <c r="A978" t="s">
        <v>2402</v>
      </c>
      <c r="B978" t="s">
        <v>2684</v>
      </c>
      <c r="C978" t="s">
        <v>4560</v>
      </c>
      <c r="D978" t="s">
        <v>456</v>
      </c>
      <c r="E978" t="s">
        <v>3789</v>
      </c>
      <c r="F978">
        <v>19.891544</v>
      </c>
    </row>
    <row r="979" spans="1:6">
      <c r="A979" t="s">
        <v>293</v>
      </c>
      <c r="B979" t="s">
        <v>2686</v>
      </c>
      <c r="C979" t="s">
        <v>4561</v>
      </c>
      <c r="D979" t="s">
        <v>456</v>
      </c>
      <c r="E979" t="s">
        <v>3789</v>
      </c>
      <c r="F979">
        <v>103.008568</v>
      </c>
    </row>
    <row r="980" spans="1:6">
      <c r="A980" t="s">
        <v>2688</v>
      </c>
      <c r="B980" t="s">
        <v>2689</v>
      </c>
      <c r="C980" t="s">
        <v>4562</v>
      </c>
      <c r="D980" t="s">
        <v>456</v>
      </c>
      <c r="E980" t="s">
        <v>3789</v>
      </c>
      <c r="F980">
        <v>193.63760400000001</v>
      </c>
    </row>
    <row r="981" spans="1:6">
      <c r="A981" t="s">
        <v>2691</v>
      </c>
      <c r="B981" t="s">
        <v>2692</v>
      </c>
      <c r="C981" t="s">
        <v>4563</v>
      </c>
      <c r="D981" t="s">
        <v>456</v>
      </c>
      <c r="E981" t="s">
        <v>3789</v>
      </c>
      <c r="F981">
        <v>8.7236999999999995E-2</v>
      </c>
    </row>
    <row r="982" spans="1:6">
      <c r="A982" t="s">
        <v>2694</v>
      </c>
      <c r="B982" t="s">
        <v>2695</v>
      </c>
      <c r="C982" t="s">
        <v>4564</v>
      </c>
      <c r="D982" t="s">
        <v>456</v>
      </c>
      <c r="E982" t="s">
        <v>3789</v>
      </c>
      <c r="F982">
        <v>193.72483800000001</v>
      </c>
    </row>
    <row r="983" spans="1:6">
      <c r="A983" t="s">
        <v>118</v>
      </c>
      <c r="D983" t="s">
        <v>456</v>
      </c>
    </row>
    <row r="984" spans="1:6">
      <c r="A984" t="s">
        <v>2560</v>
      </c>
      <c r="D984" t="s">
        <v>456</v>
      </c>
    </row>
    <row r="985" spans="1:6">
      <c r="A985" t="s">
        <v>2583</v>
      </c>
      <c r="B985" t="s">
        <v>2697</v>
      </c>
      <c r="C985" t="s">
        <v>4565</v>
      </c>
      <c r="D985" t="s">
        <v>456</v>
      </c>
      <c r="E985" t="s">
        <v>2699</v>
      </c>
      <c r="F985">
        <v>24.573464999999999</v>
      </c>
    </row>
    <row r="986" spans="1:6">
      <c r="A986" t="s">
        <v>2587</v>
      </c>
      <c r="B986" t="s">
        <v>2700</v>
      </c>
      <c r="C986" t="s">
        <v>4566</v>
      </c>
      <c r="D986" t="s">
        <v>456</v>
      </c>
      <c r="E986" t="s">
        <v>2699</v>
      </c>
      <c r="F986">
        <v>21.697624000000001</v>
      </c>
    </row>
    <row r="987" spans="1:6">
      <c r="A987" t="s">
        <v>245</v>
      </c>
      <c r="B987" t="s">
        <v>2702</v>
      </c>
      <c r="C987" t="s">
        <v>4567</v>
      </c>
      <c r="D987" t="s">
        <v>456</v>
      </c>
      <c r="E987" t="s">
        <v>2699</v>
      </c>
      <c r="F987">
        <v>14.881391000000001</v>
      </c>
    </row>
    <row r="988" spans="1:6">
      <c r="A988" t="s">
        <v>283</v>
      </c>
      <c r="B988" t="s">
        <v>2704</v>
      </c>
      <c r="C988" t="s">
        <v>4568</v>
      </c>
      <c r="D988" t="s">
        <v>456</v>
      </c>
      <c r="E988" t="s">
        <v>2699</v>
      </c>
      <c r="F988">
        <v>51.038677</v>
      </c>
    </row>
    <row r="989" spans="1:6">
      <c r="A989" t="s">
        <v>2400</v>
      </c>
      <c r="D989" t="s">
        <v>456</v>
      </c>
    </row>
    <row r="990" spans="1:6">
      <c r="A990" t="s">
        <v>2583</v>
      </c>
      <c r="B990" t="s">
        <v>2706</v>
      </c>
      <c r="C990" t="s">
        <v>4569</v>
      </c>
      <c r="D990" t="s">
        <v>456</v>
      </c>
      <c r="E990" t="s">
        <v>2699</v>
      </c>
      <c r="F990">
        <v>20.212226999999999</v>
      </c>
    </row>
    <row r="991" spans="1:6">
      <c r="A991" t="s">
        <v>2587</v>
      </c>
      <c r="B991" t="s">
        <v>2708</v>
      </c>
      <c r="C991" t="s">
        <v>4570</v>
      </c>
      <c r="D991" t="s">
        <v>456</v>
      </c>
      <c r="E991" t="s">
        <v>2699</v>
      </c>
      <c r="F991">
        <v>23.381554000000001</v>
      </c>
    </row>
    <row r="992" spans="1:6">
      <c r="A992" t="s">
        <v>2598</v>
      </c>
      <c r="B992" t="s">
        <v>2710</v>
      </c>
      <c r="C992" t="s">
        <v>4571</v>
      </c>
      <c r="D992" t="s">
        <v>456</v>
      </c>
      <c r="E992" t="s">
        <v>2699</v>
      </c>
      <c r="F992">
        <v>7.9062979999999996</v>
      </c>
    </row>
    <row r="993" spans="1:6">
      <c r="A993" t="s">
        <v>245</v>
      </c>
      <c r="B993" t="s">
        <v>2712</v>
      </c>
      <c r="C993" t="s">
        <v>4572</v>
      </c>
      <c r="D993" t="s">
        <v>456</v>
      </c>
      <c r="E993" t="s">
        <v>2699</v>
      </c>
      <c r="F993">
        <v>10.899379</v>
      </c>
    </row>
    <row r="994" spans="1:6">
      <c r="A994" t="s">
        <v>283</v>
      </c>
      <c r="B994" t="s">
        <v>2714</v>
      </c>
      <c r="C994" t="s">
        <v>4573</v>
      </c>
      <c r="D994" t="s">
        <v>456</v>
      </c>
      <c r="E994" t="s">
        <v>2699</v>
      </c>
      <c r="F994">
        <v>47.326756000000003</v>
      </c>
    </row>
    <row r="995" spans="1:6">
      <c r="A995" t="s">
        <v>2402</v>
      </c>
      <c r="D995" t="s">
        <v>456</v>
      </c>
    </row>
    <row r="996" spans="1:6">
      <c r="A996" t="s">
        <v>2583</v>
      </c>
      <c r="B996" t="s">
        <v>2716</v>
      </c>
      <c r="C996" t="s">
        <v>4574</v>
      </c>
      <c r="D996" t="s">
        <v>456</v>
      </c>
      <c r="E996" t="s">
        <v>2699</v>
      </c>
      <c r="F996">
        <v>13.641980999999999</v>
      </c>
    </row>
    <row r="997" spans="1:6">
      <c r="A997" t="s">
        <v>2587</v>
      </c>
      <c r="B997" t="s">
        <v>2718</v>
      </c>
      <c r="C997" t="s">
        <v>4575</v>
      </c>
      <c r="D997" t="s">
        <v>456</v>
      </c>
      <c r="E997" t="s">
        <v>2699</v>
      </c>
      <c r="F997">
        <v>23.118677000000002</v>
      </c>
    </row>
    <row r="998" spans="1:6">
      <c r="A998" t="s">
        <v>2598</v>
      </c>
      <c r="B998" t="s">
        <v>2720</v>
      </c>
      <c r="C998" t="s">
        <v>4576</v>
      </c>
      <c r="D998" t="s">
        <v>456</v>
      </c>
      <c r="E998" t="s">
        <v>2699</v>
      </c>
      <c r="F998">
        <v>7.9062979999999996</v>
      </c>
    </row>
    <row r="999" spans="1:6">
      <c r="A999" t="s">
        <v>245</v>
      </c>
      <c r="B999" t="s">
        <v>2722</v>
      </c>
      <c r="C999" t="s">
        <v>4577</v>
      </c>
      <c r="D999" t="s">
        <v>456</v>
      </c>
      <c r="E999" t="s">
        <v>2699</v>
      </c>
      <c r="F999">
        <v>6.3186059999999999</v>
      </c>
    </row>
    <row r="1000" spans="1:6">
      <c r="A1000" t="s">
        <v>2613</v>
      </c>
      <c r="B1000" t="s">
        <v>2724</v>
      </c>
      <c r="C1000" t="s">
        <v>4578</v>
      </c>
      <c r="D1000" t="s">
        <v>456</v>
      </c>
      <c r="E1000" t="s">
        <v>2699</v>
      </c>
      <c r="F1000">
        <v>0</v>
      </c>
    </row>
    <row r="1001" spans="1:6">
      <c r="A1001" t="s">
        <v>2616</v>
      </c>
      <c r="B1001" t="s">
        <v>2726</v>
      </c>
      <c r="C1001" t="s">
        <v>4579</v>
      </c>
      <c r="D1001" t="s">
        <v>456</v>
      </c>
      <c r="E1001" t="s">
        <v>2699</v>
      </c>
      <c r="F1001">
        <v>3.485325</v>
      </c>
    </row>
    <row r="1002" spans="1:6">
      <c r="A1002" t="s">
        <v>2619</v>
      </c>
      <c r="B1002" t="s">
        <v>2728</v>
      </c>
      <c r="C1002" t="s">
        <v>4580</v>
      </c>
      <c r="D1002" t="s">
        <v>456</v>
      </c>
      <c r="E1002" t="s">
        <v>2699</v>
      </c>
      <c r="F1002">
        <v>0</v>
      </c>
    </row>
    <row r="1003" spans="1:6">
      <c r="A1003" t="s">
        <v>283</v>
      </c>
      <c r="B1003" t="s">
        <v>2730</v>
      </c>
      <c r="C1003" t="s">
        <v>4581</v>
      </c>
      <c r="D1003" t="s">
        <v>456</v>
      </c>
      <c r="E1003" t="s">
        <v>2699</v>
      </c>
      <c r="F1003">
        <v>32.700938999999998</v>
      </c>
    </row>
    <row r="1004" spans="1:6">
      <c r="A1004" t="s">
        <v>293</v>
      </c>
      <c r="D1004" t="s">
        <v>456</v>
      </c>
    </row>
    <row r="1005" spans="1:6">
      <c r="A1005" t="s">
        <v>2583</v>
      </c>
      <c r="B1005" t="s">
        <v>2732</v>
      </c>
      <c r="C1005" t="s">
        <v>4582</v>
      </c>
      <c r="D1005" t="s">
        <v>456</v>
      </c>
      <c r="E1005" t="s">
        <v>2699</v>
      </c>
      <c r="F1005">
        <v>18.197372000000001</v>
      </c>
    </row>
    <row r="1006" spans="1:6">
      <c r="A1006" t="s">
        <v>2457</v>
      </c>
      <c r="B1006" t="s">
        <v>2734</v>
      </c>
      <c r="C1006" t="s">
        <v>4583</v>
      </c>
      <c r="D1006" t="s">
        <v>456</v>
      </c>
      <c r="E1006" t="s">
        <v>2699</v>
      </c>
      <c r="F1006">
        <v>31.398050000000001</v>
      </c>
    </row>
    <row r="1007" spans="1:6">
      <c r="A1007" t="s">
        <v>2453</v>
      </c>
      <c r="B1007" t="s">
        <v>2736</v>
      </c>
      <c r="C1007" t="s">
        <v>4584</v>
      </c>
      <c r="D1007" t="s">
        <v>456</v>
      </c>
      <c r="E1007" t="s">
        <v>2699</v>
      </c>
      <c r="F1007">
        <v>29.601917</v>
      </c>
    </row>
    <row r="1008" spans="1:6">
      <c r="A1008" t="s">
        <v>208</v>
      </c>
      <c r="B1008" t="s">
        <v>2738</v>
      </c>
      <c r="C1008" t="s">
        <v>4585</v>
      </c>
      <c r="D1008" t="s">
        <v>456</v>
      </c>
      <c r="E1008" t="s">
        <v>2699</v>
      </c>
      <c r="F1008">
        <v>14.864630999999999</v>
      </c>
    </row>
    <row r="1009" spans="1:6">
      <c r="A1009" t="s">
        <v>2632</v>
      </c>
      <c r="B1009" t="s">
        <v>2740</v>
      </c>
      <c r="C1009" t="s">
        <v>4586</v>
      </c>
      <c r="D1009" t="s">
        <v>456</v>
      </c>
      <c r="E1009" t="s">
        <v>2699</v>
      </c>
      <c r="F1009">
        <v>27.150200000000002</v>
      </c>
    </row>
    <row r="1010" spans="1:6">
      <c r="A1010" t="s">
        <v>2598</v>
      </c>
      <c r="B1010" t="s">
        <v>2742</v>
      </c>
      <c r="C1010" t="s">
        <v>4587</v>
      </c>
      <c r="D1010" t="s">
        <v>456</v>
      </c>
      <c r="E1010" t="s">
        <v>2699</v>
      </c>
      <c r="F1010">
        <v>18.900545000000001</v>
      </c>
    </row>
    <row r="1011" spans="1:6">
      <c r="A1011" t="s">
        <v>245</v>
      </c>
      <c r="B1011" t="s">
        <v>2744</v>
      </c>
      <c r="C1011" t="s">
        <v>4588</v>
      </c>
      <c r="D1011" t="s">
        <v>456</v>
      </c>
      <c r="E1011" t="s">
        <v>2699</v>
      </c>
      <c r="F1011">
        <v>15.682588000000001</v>
      </c>
    </row>
    <row r="1012" spans="1:6">
      <c r="A1012" t="s">
        <v>283</v>
      </c>
      <c r="B1012" t="s">
        <v>2746</v>
      </c>
      <c r="C1012" t="s">
        <v>4589</v>
      </c>
      <c r="D1012" t="s">
        <v>456</v>
      </c>
      <c r="E1012" t="s">
        <v>2699</v>
      </c>
      <c r="F1012">
        <v>54.007491999999999</v>
      </c>
    </row>
    <row r="1013" spans="1:6">
      <c r="A1013" t="s">
        <v>2641</v>
      </c>
      <c r="D1013" t="s">
        <v>456</v>
      </c>
    </row>
    <row r="1014" spans="1:6">
      <c r="A1014" t="s">
        <v>2587</v>
      </c>
      <c r="B1014" t="s">
        <v>2748</v>
      </c>
      <c r="C1014" t="s">
        <v>4590</v>
      </c>
      <c r="D1014" t="s">
        <v>456</v>
      </c>
      <c r="E1014" t="s">
        <v>2699</v>
      </c>
      <c r="F1014">
        <v>22.559854999999999</v>
      </c>
    </row>
    <row r="1015" spans="1:6">
      <c r="A1015" t="s">
        <v>2598</v>
      </c>
      <c r="B1015" t="s">
        <v>2750</v>
      </c>
      <c r="C1015" t="s">
        <v>4591</v>
      </c>
      <c r="D1015" t="s">
        <v>456</v>
      </c>
      <c r="E1015" t="s">
        <v>2699</v>
      </c>
      <c r="F1015">
        <v>14.819134</v>
      </c>
    </row>
    <row r="1016" spans="1:6">
      <c r="A1016" t="s">
        <v>245</v>
      </c>
      <c r="B1016" t="s">
        <v>2752</v>
      </c>
      <c r="C1016" t="s">
        <v>4592</v>
      </c>
      <c r="D1016" t="s">
        <v>456</v>
      </c>
      <c r="E1016" t="s">
        <v>2699</v>
      </c>
      <c r="F1016">
        <v>5.7808950000000001</v>
      </c>
    </row>
    <row r="1017" spans="1:6">
      <c r="A1017" t="s">
        <v>2648</v>
      </c>
      <c r="B1017" t="s">
        <v>2754</v>
      </c>
      <c r="C1017" t="s">
        <v>4593</v>
      </c>
      <c r="D1017" t="s">
        <v>456</v>
      </c>
      <c r="E1017" t="s">
        <v>2699</v>
      </c>
      <c r="F1017">
        <v>1.8985300000000001</v>
      </c>
    </row>
    <row r="1018" spans="1:6">
      <c r="A1018" t="s">
        <v>2651</v>
      </c>
      <c r="B1018" t="s">
        <v>2756</v>
      </c>
      <c r="C1018" t="s">
        <v>4594</v>
      </c>
      <c r="D1018" t="s">
        <v>456</v>
      </c>
      <c r="E1018" t="s">
        <v>2699</v>
      </c>
      <c r="F1018">
        <v>0.71666399999999997</v>
      </c>
    </row>
    <row r="1019" spans="1:6">
      <c r="A1019" t="s">
        <v>2654</v>
      </c>
      <c r="D1019" t="s">
        <v>456</v>
      </c>
    </row>
    <row r="1020" spans="1:6">
      <c r="A1020" t="s">
        <v>2583</v>
      </c>
      <c r="B1020" t="s">
        <v>2758</v>
      </c>
      <c r="C1020" t="s">
        <v>4595</v>
      </c>
      <c r="D1020" t="s">
        <v>456</v>
      </c>
      <c r="E1020" t="s">
        <v>2699</v>
      </c>
      <c r="F1020">
        <v>21.181087000000002</v>
      </c>
    </row>
    <row r="1021" spans="1:6">
      <c r="A1021" t="s">
        <v>2457</v>
      </c>
      <c r="B1021" t="s">
        <v>2760</v>
      </c>
      <c r="C1021" t="s">
        <v>4596</v>
      </c>
      <c r="D1021" t="s">
        <v>456</v>
      </c>
      <c r="E1021" t="s">
        <v>2699</v>
      </c>
      <c r="F1021">
        <v>31.398050000000001</v>
      </c>
    </row>
    <row r="1022" spans="1:6">
      <c r="A1022" t="s">
        <v>2453</v>
      </c>
      <c r="B1022" t="s">
        <v>2762</v>
      </c>
      <c r="C1022" t="s">
        <v>4597</v>
      </c>
      <c r="D1022" t="s">
        <v>456</v>
      </c>
      <c r="E1022" t="s">
        <v>2699</v>
      </c>
      <c r="F1022">
        <v>29.587118</v>
      </c>
    </row>
    <row r="1023" spans="1:6">
      <c r="A1023" t="s">
        <v>208</v>
      </c>
      <c r="B1023" t="s">
        <v>2764</v>
      </c>
      <c r="C1023" t="s">
        <v>4598</v>
      </c>
      <c r="D1023" t="s">
        <v>456</v>
      </c>
      <c r="E1023" t="s">
        <v>2699</v>
      </c>
      <c r="F1023">
        <v>14.864630999999999</v>
      </c>
    </row>
    <row r="1024" spans="1:6">
      <c r="A1024" t="s">
        <v>2587</v>
      </c>
      <c r="B1024" t="s">
        <v>2766</v>
      </c>
      <c r="C1024" t="s">
        <v>4599</v>
      </c>
      <c r="D1024" t="s">
        <v>456</v>
      </c>
      <c r="E1024" t="s">
        <v>2699</v>
      </c>
      <c r="F1024">
        <v>26.286239999999999</v>
      </c>
    </row>
    <row r="1025" spans="1:6">
      <c r="A1025" t="s">
        <v>2598</v>
      </c>
      <c r="B1025" t="s">
        <v>2768</v>
      </c>
      <c r="C1025" t="s">
        <v>4600</v>
      </c>
      <c r="D1025" t="s">
        <v>456</v>
      </c>
      <c r="E1025" t="s">
        <v>2699</v>
      </c>
      <c r="F1025">
        <v>18.489488999999999</v>
      </c>
    </row>
    <row r="1026" spans="1:6">
      <c r="A1026" t="s">
        <v>245</v>
      </c>
      <c r="B1026" t="s">
        <v>2770</v>
      </c>
      <c r="C1026" t="s">
        <v>4601</v>
      </c>
      <c r="D1026" t="s">
        <v>456</v>
      </c>
      <c r="E1026" t="s">
        <v>2699</v>
      </c>
      <c r="F1026">
        <v>8.772195</v>
      </c>
    </row>
    <row r="1027" spans="1:6">
      <c r="A1027" t="s">
        <v>2613</v>
      </c>
      <c r="B1027" t="s">
        <v>2772</v>
      </c>
      <c r="C1027" t="s">
        <v>4602</v>
      </c>
      <c r="D1027" t="s">
        <v>456</v>
      </c>
      <c r="E1027" t="s">
        <v>2699</v>
      </c>
      <c r="F1027">
        <v>0</v>
      </c>
    </row>
    <row r="1028" spans="1:6">
      <c r="A1028" t="s">
        <v>2671</v>
      </c>
      <c r="B1028" t="s">
        <v>2774</v>
      </c>
      <c r="C1028" t="s">
        <v>4603</v>
      </c>
      <c r="D1028" t="s">
        <v>456</v>
      </c>
      <c r="E1028" t="s">
        <v>2699</v>
      </c>
      <c r="F1028">
        <v>2.6545429999999999</v>
      </c>
    </row>
    <row r="1029" spans="1:6">
      <c r="A1029" t="s">
        <v>2619</v>
      </c>
      <c r="B1029" t="s">
        <v>2776</v>
      </c>
      <c r="C1029" t="s">
        <v>4604</v>
      </c>
      <c r="D1029" t="s">
        <v>456</v>
      </c>
      <c r="E1029" t="s">
        <v>2699</v>
      </c>
      <c r="F1029">
        <v>0</v>
      </c>
    </row>
    <row r="1030" spans="1:6">
      <c r="A1030" t="s">
        <v>283</v>
      </c>
      <c r="B1030" t="s">
        <v>2778</v>
      </c>
      <c r="C1030" t="s">
        <v>4605</v>
      </c>
      <c r="D1030" t="s">
        <v>456</v>
      </c>
      <c r="E1030" t="s">
        <v>2699</v>
      </c>
      <c r="F1030">
        <v>45.529586999999999</v>
      </c>
    </row>
    <row r="1031" spans="1:6">
      <c r="A1031" t="s">
        <v>117</v>
      </c>
      <c r="D1031" t="s">
        <v>456</v>
      </c>
    </row>
    <row r="1032" spans="1:6">
      <c r="A1032" t="s">
        <v>119</v>
      </c>
      <c r="D1032" t="s">
        <v>456</v>
      </c>
    </row>
    <row r="1033" spans="1:6">
      <c r="A1033" t="s">
        <v>2560</v>
      </c>
      <c r="B1033" t="s">
        <v>2780</v>
      </c>
      <c r="C1033" t="s">
        <v>4606</v>
      </c>
      <c r="D1033" t="s">
        <v>456</v>
      </c>
      <c r="E1033" t="s">
        <v>2782</v>
      </c>
      <c r="F1033">
        <v>38.434269</v>
      </c>
    </row>
    <row r="1034" spans="1:6">
      <c r="A1034" t="s">
        <v>2400</v>
      </c>
      <c r="B1034" t="s">
        <v>2783</v>
      </c>
      <c r="C1034" t="s">
        <v>4607</v>
      </c>
      <c r="D1034" t="s">
        <v>456</v>
      </c>
      <c r="E1034" t="s">
        <v>2782</v>
      </c>
      <c r="F1034">
        <v>32.303234000000003</v>
      </c>
    </row>
    <row r="1035" spans="1:6">
      <c r="A1035" t="s">
        <v>2402</v>
      </c>
      <c r="B1035" t="s">
        <v>2785</v>
      </c>
      <c r="C1035" t="s">
        <v>4608</v>
      </c>
      <c r="D1035" t="s">
        <v>456</v>
      </c>
      <c r="E1035" t="s">
        <v>2782</v>
      </c>
      <c r="F1035">
        <v>19.891544</v>
      </c>
    </row>
    <row r="1036" spans="1:6">
      <c r="A1036" t="s">
        <v>293</v>
      </c>
      <c r="B1036" t="s">
        <v>2787</v>
      </c>
      <c r="C1036" t="s">
        <v>4609</v>
      </c>
      <c r="D1036" t="s">
        <v>456</v>
      </c>
      <c r="E1036" t="s">
        <v>2782</v>
      </c>
      <c r="F1036">
        <v>103.008568</v>
      </c>
    </row>
    <row r="1037" spans="1:6">
      <c r="A1037" t="s">
        <v>2688</v>
      </c>
      <c r="B1037" t="s">
        <v>2789</v>
      </c>
      <c r="C1037" t="s">
        <v>4610</v>
      </c>
      <c r="D1037" t="s">
        <v>456</v>
      </c>
      <c r="E1037" t="s">
        <v>2782</v>
      </c>
      <c r="F1037">
        <v>193.63760400000001</v>
      </c>
    </row>
    <row r="1038" spans="1:6">
      <c r="A1038" t="s">
        <v>2691</v>
      </c>
      <c r="B1038" t="s">
        <v>2791</v>
      </c>
      <c r="C1038" t="s">
        <v>4611</v>
      </c>
      <c r="D1038" t="s">
        <v>456</v>
      </c>
      <c r="E1038" t="s">
        <v>2782</v>
      </c>
      <c r="F1038">
        <v>8.7236999999999995E-2</v>
      </c>
    </row>
    <row r="1039" spans="1:6">
      <c r="A1039" t="s">
        <v>2694</v>
      </c>
      <c r="B1039" t="s">
        <v>2793</v>
      </c>
      <c r="C1039" t="s">
        <v>4612</v>
      </c>
      <c r="D1039" t="s">
        <v>456</v>
      </c>
      <c r="E1039" t="s">
        <v>2782</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40625" defaultRowHeight="12.75"/>
  <cols>
    <col min="1" max="1" width="2" style="51" customWidth="1"/>
    <col min="2" max="2" width="9.140625" style="53"/>
    <col min="3" max="3" width="41.28515625" style="53" customWidth="1"/>
    <col min="4" max="4" width="32.140625" style="53" bestFit="1" customWidth="1"/>
    <col min="5" max="5" width="16.85546875" style="51" bestFit="1" customWidth="1"/>
    <col min="6" max="6" width="18.42578125" style="51" bestFit="1" customWidth="1"/>
    <col min="7" max="7" width="35.28515625" style="51" bestFit="1" customWidth="1"/>
    <col min="8" max="16384" width="9.140625" style="51"/>
  </cols>
  <sheetData>
    <row r="2" spans="1:7" ht="23.25">
      <c r="B2" s="52" t="s">
        <v>604</v>
      </c>
    </row>
    <row r="3" spans="1:7" ht="21">
      <c r="B3" s="54" t="s">
        <v>605</v>
      </c>
    </row>
    <row r="6" spans="1:7">
      <c r="B6" s="53" t="s">
        <v>606</v>
      </c>
    </row>
    <row r="7" spans="1:7">
      <c r="B7" s="55" t="s">
        <v>607</v>
      </c>
    </row>
    <row r="8" spans="1:7" ht="12.75" customHeight="1">
      <c r="B8" s="55" t="s">
        <v>608</v>
      </c>
    </row>
    <row r="9" spans="1:7">
      <c r="B9" s="55" t="s">
        <v>609</v>
      </c>
    </row>
    <row r="10" spans="1:7" ht="13.5" thickBot="1">
      <c r="A10" s="53"/>
    </row>
    <row r="11" spans="1:7" ht="17.25" thickTop="1" thickBot="1">
      <c r="B11" s="56" t="s">
        <v>469</v>
      </c>
      <c r="C11" s="57" t="s">
        <v>335</v>
      </c>
      <c r="D11" s="58" t="s">
        <v>280</v>
      </c>
      <c r="E11" s="59" t="s">
        <v>610</v>
      </c>
      <c r="F11" s="59" t="s">
        <v>611</v>
      </c>
      <c r="G11" s="59" t="s">
        <v>2563</v>
      </c>
    </row>
    <row r="12" spans="1:7" ht="25.5" hidden="1">
      <c r="B12" s="60" t="s">
        <v>612</v>
      </c>
      <c r="C12" s="61" t="s">
        <v>613</v>
      </c>
      <c r="D12" s="62" t="s">
        <v>614</v>
      </c>
      <c r="G12" s="51" t="str">
        <f>IF(E12="","",E12&amp;"."&amp;F12)</f>
        <v/>
      </c>
    </row>
    <row r="13" spans="1:7" ht="25.5" hidden="1">
      <c r="B13" s="60" t="s">
        <v>615</v>
      </c>
      <c r="C13" s="63" t="s">
        <v>613</v>
      </c>
      <c r="D13" s="62" t="s">
        <v>616</v>
      </c>
      <c r="G13" s="51" t="str">
        <f t="shared" ref="G13:G76" si="0">IF(E13="","",E13&amp;"."&amp;F13)</f>
        <v/>
      </c>
    </row>
    <row r="14" spans="1:7" ht="25.5" hidden="1">
      <c r="B14" s="60" t="s">
        <v>617</v>
      </c>
      <c r="C14" s="63" t="s">
        <v>618</v>
      </c>
      <c r="D14" s="62" t="s">
        <v>614</v>
      </c>
      <c r="G14" s="51" t="str">
        <f t="shared" si="0"/>
        <v/>
      </c>
    </row>
    <row r="15" spans="1:7">
      <c r="B15" s="60" t="s">
        <v>471</v>
      </c>
      <c r="C15" s="63" t="s">
        <v>619</v>
      </c>
      <c r="D15" s="62" t="s">
        <v>620</v>
      </c>
      <c r="G15" s="51" t="str">
        <f t="shared" si="0"/>
        <v/>
      </c>
    </row>
    <row r="16" spans="1:7" ht="25.5" hidden="1">
      <c r="B16" s="60" t="s">
        <v>621</v>
      </c>
      <c r="C16" s="63" t="s">
        <v>618</v>
      </c>
      <c r="D16" s="62" t="s">
        <v>616</v>
      </c>
      <c r="G16" s="51" t="str">
        <f t="shared" si="0"/>
        <v/>
      </c>
    </row>
    <row r="17" spans="2:7" ht="25.5" hidden="1">
      <c r="B17" s="60" t="s">
        <v>622</v>
      </c>
      <c r="C17" s="63" t="s">
        <v>623</v>
      </c>
      <c r="D17" s="62" t="s">
        <v>624</v>
      </c>
      <c r="G17" s="51" t="str">
        <f t="shared" si="0"/>
        <v/>
      </c>
    </row>
    <row r="18" spans="2:7" hidden="1">
      <c r="B18" s="60" t="s">
        <v>625</v>
      </c>
      <c r="C18" s="63" t="s">
        <v>626</v>
      </c>
      <c r="D18" s="62" t="s">
        <v>614</v>
      </c>
      <c r="G18" s="51" t="str">
        <f t="shared" si="0"/>
        <v/>
      </c>
    </row>
    <row r="19" spans="2:7">
      <c r="B19" s="60" t="s">
        <v>472</v>
      </c>
      <c r="C19" s="63" t="s">
        <v>627</v>
      </c>
      <c r="D19" s="62" t="s">
        <v>620</v>
      </c>
      <c r="G19" s="51" t="str">
        <f t="shared" si="0"/>
        <v/>
      </c>
    </row>
    <row r="20" spans="2:7" hidden="1">
      <c r="B20" s="60" t="s">
        <v>628</v>
      </c>
      <c r="C20" s="63" t="s">
        <v>626</v>
      </c>
      <c r="D20" s="62" t="s">
        <v>616</v>
      </c>
      <c r="G20" s="51" t="str">
        <f t="shared" si="0"/>
        <v/>
      </c>
    </row>
    <row r="21" spans="2:7" hidden="1">
      <c r="B21" s="60" t="s">
        <v>629</v>
      </c>
      <c r="C21" s="63" t="s">
        <v>630</v>
      </c>
      <c r="D21" s="62" t="s">
        <v>624</v>
      </c>
      <c r="G21" s="51" t="str">
        <f t="shared" si="0"/>
        <v/>
      </c>
    </row>
    <row r="22" spans="2:7" hidden="1">
      <c r="B22" s="64" t="s">
        <v>631</v>
      </c>
      <c r="C22" s="63" t="s">
        <v>632</v>
      </c>
      <c r="D22" s="62" t="s">
        <v>614</v>
      </c>
      <c r="G22" s="51" t="str">
        <f t="shared" si="0"/>
        <v/>
      </c>
    </row>
    <row r="23" spans="2:7" ht="25.5">
      <c r="B23" s="60" t="s">
        <v>473</v>
      </c>
      <c r="C23" s="63" t="s">
        <v>633</v>
      </c>
      <c r="D23" s="62" t="s">
        <v>620</v>
      </c>
      <c r="G23" s="51" t="str">
        <f t="shared" si="0"/>
        <v/>
      </c>
    </row>
    <row r="24" spans="2:7" hidden="1">
      <c r="B24" s="60" t="s">
        <v>634</v>
      </c>
      <c r="C24" s="63" t="s">
        <v>632</v>
      </c>
      <c r="D24" s="62" t="s">
        <v>616</v>
      </c>
      <c r="G24" s="51" t="str">
        <f t="shared" si="0"/>
        <v/>
      </c>
    </row>
    <row r="25" spans="2:7" hidden="1">
      <c r="B25" s="64" t="s">
        <v>635</v>
      </c>
      <c r="C25" s="63" t="s">
        <v>636</v>
      </c>
      <c r="D25" s="62" t="s">
        <v>624</v>
      </c>
      <c r="G25" s="51" t="str">
        <f t="shared" si="0"/>
        <v/>
      </c>
    </row>
    <row r="26" spans="2:7" ht="25.5" hidden="1">
      <c r="B26" s="60" t="s">
        <v>637</v>
      </c>
      <c r="C26" s="63" t="s">
        <v>638</v>
      </c>
      <c r="D26" s="62" t="s">
        <v>614</v>
      </c>
      <c r="G26" s="51" t="str">
        <f t="shared" si="0"/>
        <v/>
      </c>
    </row>
    <row r="27" spans="2:7" ht="25.5">
      <c r="B27" s="60" t="s">
        <v>474</v>
      </c>
      <c r="C27" s="63" t="s">
        <v>639</v>
      </c>
      <c r="D27" s="62" t="s">
        <v>620</v>
      </c>
      <c r="G27" s="51" t="str">
        <f t="shared" si="0"/>
        <v/>
      </c>
    </row>
    <row r="28" spans="2:7" ht="25.5" hidden="1">
      <c r="B28" s="60" t="s">
        <v>640</v>
      </c>
      <c r="C28" s="63" t="s">
        <v>638</v>
      </c>
      <c r="D28" s="62" t="s">
        <v>616</v>
      </c>
      <c r="G28" s="51" t="str">
        <f t="shared" si="0"/>
        <v/>
      </c>
    </row>
    <row r="29" spans="2:7" ht="25.5" hidden="1">
      <c r="B29" s="60" t="s">
        <v>641</v>
      </c>
      <c r="C29" s="63" t="s">
        <v>642</v>
      </c>
      <c r="D29" s="62" t="s">
        <v>624</v>
      </c>
      <c r="G29" s="51" t="str">
        <f t="shared" si="0"/>
        <v/>
      </c>
    </row>
    <row r="30" spans="2:7" hidden="1">
      <c r="B30" s="60" t="s">
        <v>643</v>
      </c>
      <c r="C30" s="63" t="s">
        <v>644</v>
      </c>
      <c r="D30" s="62" t="s">
        <v>614</v>
      </c>
      <c r="G30" s="51" t="str">
        <f t="shared" si="0"/>
        <v/>
      </c>
    </row>
    <row r="31" spans="2:7">
      <c r="B31" s="60" t="s">
        <v>475</v>
      </c>
      <c r="C31" s="63" t="s">
        <v>645</v>
      </c>
      <c r="D31" s="62" t="s">
        <v>620</v>
      </c>
      <c r="G31" s="51" t="str">
        <f t="shared" si="0"/>
        <v/>
      </c>
    </row>
    <row r="32" spans="2:7" hidden="1">
      <c r="B32" s="60" t="s">
        <v>646</v>
      </c>
      <c r="C32" s="63" t="s">
        <v>644</v>
      </c>
      <c r="D32" s="62" t="s">
        <v>616</v>
      </c>
      <c r="G32" s="51" t="str">
        <f t="shared" si="0"/>
        <v/>
      </c>
    </row>
    <row r="33" spans="2:7" hidden="1">
      <c r="B33" s="60" t="s">
        <v>647</v>
      </c>
      <c r="C33" s="63" t="s">
        <v>648</v>
      </c>
      <c r="D33" s="62" t="s">
        <v>624</v>
      </c>
      <c r="G33" s="51" t="str">
        <f t="shared" si="0"/>
        <v/>
      </c>
    </row>
    <row r="34" spans="2:7" hidden="1">
      <c r="B34" s="60" t="s">
        <v>649</v>
      </c>
      <c r="C34" s="63" t="s">
        <v>650</v>
      </c>
      <c r="D34" s="62" t="s">
        <v>614</v>
      </c>
      <c r="G34" s="51" t="str">
        <f t="shared" si="0"/>
        <v/>
      </c>
    </row>
    <row r="35" spans="2:7" ht="25.5">
      <c r="B35" s="60" t="s">
        <v>476</v>
      </c>
      <c r="C35" s="63" t="s">
        <v>651</v>
      </c>
      <c r="D35" s="62" t="s">
        <v>620</v>
      </c>
      <c r="G35" s="51" t="str">
        <f t="shared" si="0"/>
        <v/>
      </c>
    </row>
    <row r="36" spans="2:7" hidden="1">
      <c r="B36" s="60" t="s">
        <v>652</v>
      </c>
      <c r="C36" s="63" t="s">
        <v>650</v>
      </c>
      <c r="D36" s="62" t="s">
        <v>616</v>
      </c>
      <c r="G36" s="51" t="str">
        <f t="shared" si="0"/>
        <v/>
      </c>
    </row>
    <row r="37" spans="2:7" hidden="1">
      <c r="B37" s="60" t="s">
        <v>653</v>
      </c>
      <c r="C37" s="63" t="s">
        <v>654</v>
      </c>
      <c r="D37" s="62" t="s">
        <v>624</v>
      </c>
      <c r="G37" s="51" t="str">
        <f t="shared" si="0"/>
        <v/>
      </c>
    </row>
    <row r="38" spans="2:7" ht="25.5" hidden="1">
      <c r="B38" s="60" t="s">
        <v>655</v>
      </c>
      <c r="C38" s="63" t="s">
        <v>656</v>
      </c>
      <c r="D38" s="62" t="s">
        <v>614</v>
      </c>
      <c r="G38" s="51" t="str">
        <f t="shared" si="0"/>
        <v/>
      </c>
    </row>
    <row r="39" spans="2:7" ht="25.5" hidden="1">
      <c r="B39" s="60" t="s">
        <v>657</v>
      </c>
      <c r="C39" s="63" t="s">
        <v>656</v>
      </c>
      <c r="D39" s="62" t="s">
        <v>616</v>
      </c>
      <c r="G39" s="51" t="str">
        <f t="shared" si="0"/>
        <v/>
      </c>
    </row>
    <row r="40" spans="2:7" hidden="1">
      <c r="B40" s="60" t="s">
        <v>658</v>
      </c>
      <c r="C40" s="63" t="s">
        <v>659</v>
      </c>
      <c r="D40" s="62" t="s">
        <v>614</v>
      </c>
      <c r="G40" s="51" t="str">
        <f t="shared" si="0"/>
        <v/>
      </c>
    </row>
    <row r="41" spans="2:7" hidden="1">
      <c r="B41" s="60" t="s">
        <v>660</v>
      </c>
      <c r="C41" s="63" t="s">
        <v>659</v>
      </c>
      <c r="D41" s="62" t="s">
        <v>616</v>
      </c>
      <c r="G41" s="51" t="str">
        <f t="shared" si="0"/>
        <v/>
      </c>
    </row>
    <row r="42" spans="2:7" hidden="1">
      <c r="B42" s="60" t="s">
        <v>661</v>
      </c>
      <c r="C42" s="63" t="s">
        <v>662</v>
      </c>
      <c r="D42" s="62" t="s">
        <v>614</v>
      </c>
      <c r="G42" s="51" t="str">
        <f t="shared" si="0"/>
        <v/>
      </c>
    </row>
    <row r="43" spans="2:7" hidden="1">
      <c r="B43" s="60" t="s">
        <v>663</v>
      </c>
      <c r="C43" s="63" t="s">
        <v>662</v>
      </c>
      <c r="D43" s="62" t="s">
        <v>616</v>
      </c>
      <c r="G43" s="51" t="str">
        <f t="shared" si="0"/>
        <v/>
      </c>
    </row>
    <row r="44" spans="2:7" hidden="1">
      <c r="B44" s="60" t="s">
        <v>664</v>
      </c>
      <c r="C44" s="63" t="s">
        <v>665</v>
      </c>
      <c r="D44" s="62" t="s">
        <v>614</v>
      </c>
      <c r="G44" s="51" t="str">
        <f t="shared" si="0"/>
        <v/>
      </c>
    </row>
    <row r="45" spans="2:7" hidden="1">
      <c r="B45" s="60" t="s">
        <v>666</v>
      </c>
      <c r="C45" s="63" t="s">
        <v>665</v>
      </c>
      <c r="D45" s="62" t="s">
        <v>616</v>
      </c>
      <c r="G45" s="51" t="str">
        <f t="shared" si="0"/>
        <v/>
      </c>
    </row>
    <row r="46" spans="2:7" ht="25.5" hidden="1">
      <c r="B46" s="60" t="s">
        <v>667</v>
      </c>
      <c r="C46" s="63" t="s">
        <v>668</v>
      </c>
      <c r="D46" s="62" t="s">
        <v>614</v>
      </c>
      <c r="G46" s="51" t="str">
        <f t="shared" si="0"/>
        <v/>
      </c>
    </row>
    <row r="47" spans="2:7" ht="25.5" hidden="1">
      <c r="B47" s="60" t="s">
        <v>669</v>
      </c>
      <c r="C47" s="63" t="s">
        <v>670</v>
      </c>
      <c r="D47" s="62" t="s">
        <v>614</v>
      </c>
      <c r="G47" s="51" t="str">
        <f t="shared" si="0"/>
        <v/>
      </c>
    </row>
    <row r="48" spans="2:7" hidden="1">
      <c r="B48" s="60" t="s">
        <v>671</v>
      </c>
      <c r="C48" s="63" t="s">
        <v>672</v>
      </c>
      <c r="D48" s="62" t="s">
        <v>616</v>
      </c>
      <c r="G48" s="51" t="str">
        <f t="shared" si="0"/>
        <v/>
      </c>
    </row>
    <row r="49" spans="1:7" hidden="1">
      <c r="B49" s="60" t="s">
        <v>673</v>
      </c>
      <c r="C49" s="63" t="s">
        <v>674</v>
      </c>
      <c r="D49" s="62" t="s">
        <v>614</v>
      </c>
      <c r="G49" s="51" t="str">
        <f t="shared" si="0"/>
        <v/>
      </c>
    </row>
    <row r="50" spans="1:7" hidden="1">
      <c r="B50" s="60" t="s">
        <v>675</v>
      </c>
      <c r="C50" s="63" t="s">
        <v>674</v>
      </c>
      <c r="D50" s="62" t="s">
        <v>616</v>
      </c>
      <c r="G50" s="51" t="str">
        <f t="shared" si="0"/>
        <v/>
      </c>
    </row>
    <row r="51" spans="1:7" ht="25.5" hidden="1">
      <c r="A51" s="53"/>
      <c r="B51" s="60" t="s">
        <v>676</v>
      </c>
      <c r="C51" s="63" t="s">
        <v>677</v>
      </c>
      <c r="D51" s="62" t="s">
        <v>614</v>
      </c>
      <c r="G51" s="51" t="str">
        <f t="shared" si="0"/>
        <v/>
      </c>
    </row>
    <row r="52" spans="1:7" hidden="1">
      <c r="A52" s="53"/>
      <c r="B52" s="60" t="s">
        <v>678</v>
      </c>
      <c r="C52" s="63" t="s">
        <v>679</v>
      </c>
      <c r="D52" s="62" t="s">
        <v>614</v>
      </c>
      <c r="G52" s="51" t="str">
        <f t="shared" si="0"/>
        <v/>
      </c>
    </row>
    <row r="53" spans="1:7" hidden="1">
      <c r="A53" s="53"/>
      <c r="B53" s="60" t="s">
        <v>680</v>
      </c>
      <c r="C53" s="63" t="s">
        <v>679</v>
      </c>
      <c r="D53" s="62" t="s">
        <v>616</v>
      </c>
      <c r="G53" s="51" t="str">
        <f t="shared" si="0"/>
        <v/>
      </c>
    </row>
    <row r="54" spans="1:7" ht="25.5" hidden="1">
      <c r="A54" s="53"/>
      <c r="B54" s="60" t="s">
        <v>681</v>
      </c>
      <c r="C54" s="63" t="s">
        <v>682</v>
      </c>
      <c r="D54" s="62" t="s">
        <v>614</v>
      </c>
      <c r="G54" s="51" t="str">
        <f t="shared" si="0"/>
        <v/>
      </c>
    </row>
    <row r="55" spans="1:7" hidden="1">
      <c r="A55" s="53"/>
      <c r="B55" s="60" t="s">
        <v>683</v>
      </c>
      <c r="C55" s="63" t="s">
        <v>684</v>
      </c>
      <c r="D55" s="62" t="s">
        <v>614</v>
      </c>
      <c r="G55" s="51" t="str">
        <f t="shared" si="0"/>
        <v/>
      </c>
    </row>
    <row r="56" spans="1:7" hidden="1">
      <c r="A56" s="53"/>
      <c r="B56" s="60" t="s">
        <v>685</v>
      </c>
      <c r="C56" s="63" t="s">
        <v>686</v>
      </c>
      <c r="D56" s="62" t="s">
        <v>687</v>
      </c>
      <c r="G56" s="51" t="str">
        <f t="shared" si="0"/>
        <v/>
      </c>
    </row>
    <row r="57" spans="1:7" hidden="1">
      <c r="B57" s="60" t="s">
        <v>688</v>
      </c>
      <c r="C57" s="63" t="s">
        <v>689</v>
      </c>
      <c r="D57" s="62" t="s">
        <v>614</v>
      </c>
      <c r="G57" s="51" t="str">
        <f t="shared" si="0"/>
        <v/>
      </c>
    </row>
    <row r="58" spans="1:7" ht="25.5" hidden="1">
      <c r="B58" s="60" t="s">
        <v>690</v>
      </c>
      <c r="C58" s="63" t="s">
        <v>691</v>
      </c>
      <c r="D58" s="62" t="s">
        <v>614</v>
      </c>
      <c r="G58" s="51" t="str">
        <f t="shared" si="0"/>
        <v/>
      </c>
    </row>
    <row r="59" spans="1:7" ht="25.5" hidden="1">
      <c r="B59" s="60" t="s">
        <v>692</v>
      </c>
      <c r="C59" s="63" t="s">
        <v>691</v>
      </c>
      <c r="D59" s="62" t="s">
        <v>616</v>
      </c>
      <c r="G59" s="51" t="str">
        <f t="shared" si="0"/>
        <v/>
      </c>
    </row>
    <row r="60" spans="1:7" hidden="1">
      <c r="B60" s="60" t="s">
        <v>693</v>
      </c>
      <c r="C60" s="63" t="s">
        <v>694</v>
      </c>
      <c r="D60" s="62" t="s">
        <v>614</v>
      </c>
      <c r="G60" s="51" t="str">
        <f t="shared" si="0"/>
        <v/>
      </c>
    </row>
    <row r="61" spans="1:7" hidden="1">
      <c r="B61" s="60" t="s">
        <v>695</v>
      </c>
      <c r="C61" s="63" t="s">
        <v>694</v>
      </c>
      <c r="D61" s="62" t="s">
        <v>616</v>
      </c>
      <c r="G61" s="51" t="str">
        <f t="shared" si="0"/>
        <v/>
      </c>
    </row>
    <row r="62" spans="1:7" ht="25.5" hidden="1">
      <c r="B62" s="60" t="s">
        <v>696</v>
      </c>
      <c r="C62" s="63" t="s">
        <v>697</v>
      </c>
      <c r="D62" s="62" t="s">
        <v>614</v>
      </c>
      <c r="G62" s="51" t="str">
        <f t="shared" si="0"/>
        <v/>
      </c>
    </row>
    <row r="63" spans="1:7" ht="25.5" hidden="1">
      <c r="B63" s="60" t="s">
        <v>698</v>
      </c>
      <c r="C63" s="63" t="s">
        <v>697</v>
      </c>
      <c r="D63" s="62" t="s">
        <v>616</v>
      </c>
      <c r="G63" s="51" t="str">
        <f t="shared" si="0"/>
        <v/>
      </c>
    </row>
    <row r="64" spans="1:7" hidden="1">
      <c r="B64" s="60" t="s">
        <v>699</v>
      </c>
      <c r="C64" s="63" t="s">
        <v>700</v>
      </c>
      <c r="D64" s="62" t="s">
        <v>614</v>
      </c>
      <c r="G64" s="51" t="str">
        <f t="shared" si="0"/>
        <v/>
      </c>
    </row>
    <row r="65" spans="2:7" hidden="1">
      <c r="B65" s="60" t="s">
        <v>701</v>
      </c>
      <c r="C65" s="63" t="s">
        <v>700</v>
      </c>
      <c r="D65" s="62" t="s">
        <v>616</v>
      </c>
      <c r="G65" s="51" t="str">
        <f t="shared" si="0"/>
        <v/>
      </c>
    </row>
    <row r="66" spans="2:7" hidden="1">
      <c r="B66" s="60" t="s">
        <v>702</v>
      </c>
      <c r="C66" s="63" t="s">
        <v>703</v>
      </c>
      <c r="D66" s="62" t="s">
        <v>614</v>
      </c>
      <c r="G66" s="51" t="str">
        <f t="shared" si="0"/>
        <v/>
      </c>
    </row>
    <row r="67" spans="2:7" hidden="1">
      <c r="B67" s="60" t="s">
        <v>704</v>
      </c>
      <c r="C67" s="63" t="s">
        <v>703</v>
      </c>
      <c r="D67" s="62" t="s">
        <v>616</v>
      </c>
      <c r="G67" s="51" t="str">
        <f t="shared" si="0"/>
        <v/>
      </c>
    </row>
    <row r="68" spans="2:7" hidden="1">
      <c r="B68" s="60" t="s">
        <v>705</v>
      </c>
      <c r="C68" s="63" t="s">
        <v>706</v>
      </c>
      <c r="D68" s="62" t="s">
        <v>687</v>
      </c>
      <c r="G68" s="51" t="str">
        <f t="shared" si="0"/>
        <v/>
      </c>
    </row>
    <row r="69" spans="2:7" ht="25.5" hidden="1">
      <c r="B69" s="60" t="s">
        <v>477</v>
      </c>
      <c r="C69" s="63" t="s">
        <v>707</v>
      </c>
      <c r="D69" s="62" t="s">
        <v>708</v>
      </c>
      <c r="G69" s="51" t="str">
        <f t="shared" si="0"/>
        <v/>
      </c>
    </row>
    <row r="70" spans="2:7" hidden="1">
      <c r="B70" s="60" t="s">
        <v>709</v>
      </c>
      <c r="C70" s="63" t="s">
        <v>710</v>
      </c>
      <c r="D70" s="62" t="s">
        <v>711</v>
      </c>
      <c r="G70" s="51" t="str">
        <f t="shared" si="0"/>
        <v/>
      </c>
    </row>
    <row r="71" spans="2:7" ht="25.5" hidden="1">
      <c r="B71" s="60" t="s">
        <v>712</v>
      </c>
      <c r="C71" s="63" t="s">
        <v>713</v>
      </c>
      <c r="D71" s="62" t="s">
        <v>614</v>
      </c>
      <c r="G71" s="51" t="str">
        <f t="shared" si="0"/>
        <v/>
      </c>
    </row>
    <row r="72" spans="2:7" ht="25.5" hidden="1">
      <c r="B72" s="60" t="s">
        <v>714</v>
      </c>
      <c r="C72" s="63" t="s">
        <v>713</v>
      </c>
      <c r="D72" s="62" t="s">
        <v>616</v>
      </c>
      <c r="G72" s="51" t="str">
        <f t="shared" si="0"/>
        <v/>
      </c>
    </row>
    <row r="73" spans="2:7" hidden="1">
      <c r="B73" s="60" t="s">
        <v>715</v>
      </c>
      <c r="C73" s="63" t="s">
        <v>716</v>
      </c>
      <c r="D73" s="62" t="s">
        <v>614</v>
      </c>
      <c r="G73" s="51" t="str">
        <f t="shared" si="0"/>
        <v/>
      </c>
    </row>
    <row r="74" spans="2:7" hidden="1">
      <c r="B74" s="60" t="s">
        <v>717</v>
      </c>
      <c r="C74" s="63" t="s">
        <v>716</v>
      </c>
      <c r="D74" s="62" t="s">
        <v>616</v>
      </c>
      <c r="G74" s="51" t="str">
        <f t="shared" si="0"/>
        <v/>
      </c>
    </row>
    <row r="75" spans="2:7" hidden="1">
      <c r="B75" s="60" t="s">
        <v>718</v>
      </c>
      <c r="C75" s="63" t="s">
        <v>719</v>
      </c>
      <c r="D75" s="62" t="s">
        <v>614</v>
      </c>
      <c r="G75" s="51" t="str">
        <f t="shared" si="0"/>
        <v/>
      </c>
    </row>
    <row r="76" spans="2:7">
      <c r="B76" s="60" t="s">
        <v>602</v>
      </c>
      <c r="C76" s="63" t="s">
        <v>720</v>
      </c>
      <c r="D76" s="62" t="s">
        <v>620</v>
      </c>
      <c r="G76" s="51" t="str">
        <f t="shared" si="0"/>
        <v/>
      </c>
    </row>
    <row r="77" spans="2:7" hidden="1">
      <c r="B77" s="60" t="s">
        <v>721</v>
      </c>
      <c r="C77" s="63" t="s">
        <v>719</v>
      </c>
      <c r="D77" s="62" t="s">
        <v>722</v>
      </c>
      <c r="G77" s="51" t="str">
        <f t="shared" ref="G77:G140" si="1">IF(E77="","",E77&amp;"."&amp;F77)</f>
        <v/>
      </c>
    </row>
    <row r="78" spans="2:7" hidden="1">
      <c r="B78" s="60" t="s">
        <v>723</v>
      </c>
      <c r="C78" s="63" t="s">
        <v>724</v>
      </c>
      <c r="D78" s="62" t="s">
        <v>624</v>
      </c>
      <c r="G78" s="51" t="str">
        <f t="shared" si="1"/>
        <v/>
      </c>
    </row>
    <row r="79" spans="2:7" hidden="1">
      <c r="B79" s="60" t="s">
        <v>725</v>
      </c>
      <c r="C79" s="63" t="s">
        <v>726</v>
      </c>
      <c r="D79" s="62" t="s">
        <v>614</v>
      </c>
      <c r="G79" s="51" t="str">
        <f t="shared" si="1"/>
        <v/>
      </c>
    </row>
    <row r="80" spans="2:7">
      <c r="B80" s="60" t="s">
        <v>603</v>
      </c>
      <c r="C80" s="63" t="s">
        <v>727</v>
      </c>
      <c r="D80" s="62" t="s">
        <v>620</v>
      </c>
      <c r="G80" s="51" t="str">
        <f t="shared" si="1"/>
        <v/>
      </c>
    </row>
    <row r="81" spans="2:7" hidden="1">
      <c r="B81" s="60" t="s">
        <v>728</v>
      </c>
      <c r="C81" s="63" t="s">
        <v>726</v>
      </c>
      <c r="D81" s="62" t="s">
        <v>722</v>
      </c>
      <c r="G81" s="51" t="str">
        <f t="shared" si="1"/>
        <v/>
      </c>
    </row>
    <row r="82" spans="2:7" hidden="1">
      <c r="B82" s="60" t="s">
        <v>729</v>
      </c>
      <c r="C82" s="63" t="s">
        <v>730</v>
      </c>
      <c r="D82" s="62" t="s">
        <v>624</v>
      </c>
      <c r="G82" s="51" t="str">
        <f t="shared" si="1"/>
        <v/>
      </c>
    </row>
    <row r="83" spans="2:7" hidden="1">
      <c r="B83" s="60" t="s">
        <v>731</v>
      </c>
      <c r="C83" s="63" t="s">
        <v>732</v>
      </c>
      <c r="D83" s="62" t="s">
        <v>614</v>
      </c>
      <c r="G83" s="51" t="str">
        <f t="shared" si="1"/>
        <v/>
      </c>
    </row>
    <row r="84" spans="2:7" hidden="1">
      <c r="B84" s="60" t="s">
        <v>733</v>
      </c>
      <c r="C84" s="63" t="s">
        <v>732</v>
      </c>
      <c r="D84" s="62" t="s">
        <v>722</v>
      </c>
      <c r="G84" s="51" t="str">
        <f t="shared" si="1"/>
        <v/>
      </c>
    </row>
    <row r="85" spans="2:7" hidden="1">
      <c r="B85" s="60" t="s">
        <v>734</v>
      </c>
      <c r="C85" s="63" t="s">
        <v>735</v>
      </c>
      <c r="D85" s="62" t="s">
        <v>624</v>
      </c>
      <c r="G85" s="51" t="str">
        <f t="shared" si="1"/>
        <v/>
      </c>
    </row>
    <row r="86" spans="2:7" hidden="1">
      <c r="B86" s="60" t="s">
        <v>736</v>
      </c>
      <c r="C86" s="63" t="s">
        <v>737</v>
      </c>
      <c r="D86" s="62" t="s">
        <v>614</v>
      </c>
      <c r="G86" s="51" t="str">
        <f t="shared" si="1"/>
        <v/>
      </c>
    </row>
    <row r="87" spans="2:7">
      <c r="B87" s="60" t="s">
        <v>337</v>
      </c>
      <c r="C87" s="63" t="s">
        <v>338</v>
      </c>
      <c r="D87" s="62" t="s">
        <v>620</v>
      </c>
      <c r="E87" s="51" t="s">
        <v>2434</v>
      </c>
      <c r="F87" s="51" t="s">
        <v>293</v>
      </c>
      <c r="G87" s="51" t="str">
        <f t="shared" si="1"/>
        <v>Hard Coal.Transportation</v>
      </c>
    </row>
    <row r="88" spans="2:7" ht="25.5" hidden="1">
      <c r="B88" s="60" t="s">
        <v>738</v>
      </c>
      <c r="C88" s="63" t="s">
        <v>739</v>
      </c>
      <c r="D88" s="62" t="s">
        <v>740</v>
      </c>
      <c r="G88" s="51" t="str">
        <f t="shared" si="1"/>
        <v/>
      </c>
    </row>
    <row r="89" spans="2:7" hidden="1">
      <c r="B89" s="60" t="s">
        <v>741</v>
      </c>
      <c r="C89" s="63" t="s">
        <v>737</v>
      </c>
      <c r="D89" s="62" t="s">
        <v>722</v>
      </c>
      <c r="G89" s="51" t="str">
        <f t="shared" si="1"/>
        <v/>
      </c>
    </row>
    <row r="90" spans="2:7" hidden="1">
      <c r="B90" s="60" t="s">
        <v>742</v>
      </c>
      <c r="C90" s="63" t="s">
        <v>743</v>
      </c>
      <c r="D90" s="62" t="s">
        <v>624</v>
      </c>
      <c r="G90" s="51" t="str">
        <f t="shared" si="1"/>
        <v/>
      </c>
    </row>
    <row r="91" spans="2:7" hidden="1">
      <c r="B91" s="60" t="s">
        <v>744</v>
      </c>
      <c r="C91" s="63" t="s">
        <v>745</v>
      </c>
      <c r="D91" s="62" t="s">
        <v>687</v>
      </c>
      <c r="G91" s="51" t="str">
        <f t="shared" si="1"/>
        <v/>
      </c>
    </row>
    <row r="92" spans="2:7" hidden="1">
      <c r="B92" s="60" t="s">
        <v>746</v>
      </c>
      <c r="C92" s="63" t="s">
        <v>747</v>
      </c>
      <c r="D92" s="62" t="s">
        <v>614</v>
      </c>
      <c r="G92" s="51" t="str">
        <f t="shared" si="1"/>
        <v/>
      </c>
    </row>
    <row r="93" spans="2:7">
      <c r="B93" s="60" t="s">
        <v>339</v>
      </c>
      <c r="C93" s="63" t="s">
        <v>340</v>
      </c>
      <c r="D93" s="62" t="s">
        <v>620</v>
      </c>
      <c r="E93" s="51" t="s">
        <v>2434</v>
      </c>
      <c r="F93" s="51" t="s">
        <v>958</v>
      </c>
      <c r="G93" s="51" t="str">
        <f t="shared" si="1"/>
        <v>Hard Coal.Commercial Buildings</v>
      </c>
    </row>
    <row r="94" spans="2:7" hidden="1">
      <c r="B94" s="60" t="s">
        <v>748</v>
      </c>
      <c r="C94" s="63" t="s">
        <v>747</v>
      </c>
      <c r="D94" s="62" t="s">
        <v>722</v>
      </c>
      <c r="G94" s="51" t="str">
        <f t="shared" si="1"/>
        <v/>
      </c>
    </row>
    <row r="95" spans="2:7" hidden="1">
      <c r="B95" s="60" t="s">
        <v>749</v>
      </c>
      <c r="C95" s="63" t="s">
        <v>750</v>
      </c>
      <c r="D95" s="62" t="s">
        <v>624</v>
      </c>
      <c r="G95" s="51" t="str">
        <f t="shared" si="1"/>
        <v/>
      </c>
    </row>
    <row r="96" spans="2:7" hidden="1">
      <c r="B96" s="60" t="s">
        <v>751</v>
      </c>
      <c r="C96" s="63" t="s">
        <v>752</v>
      </c>
      <c r="D96" s="62" t="s">
        <v>614</v>
      </c>
      <c r="G96" s="51" t="str">
        <f t="shared" si="1"/>
        <v/>
      </c>
    </row>
    <row r="97" spans="2:7">
      <c r="B97" s="60" t="s">
        <v>341</v>
      </c>
      <c r="C97" s="63" t="s">
        <v>342</v>
      </c>
      <c r="D97" s="62" t="s">
        <v>620</v>
      </c>
      <c r="E97" s="51" t="s">
        <v>2434</v>
      </c>
      <c r="F97" s="51" t="s">
        <v>283</v>
      </c>
      <c r="G97" s="51" t="str">
        <f t="shared" si="1"/>
        <v>Hard Coal.Electricity</v>
      </c>
    </row>
    <row r="98" spans="2:7" ht="25.5" hidden="1">
      <c r="B98" s="60" t="s">
        <v>753</v>
      </c>
      <c r="C98" s="63" t="s">
        <v>754</v>
      </c>
      <c r="D98" s="62" t="s">
        <v>740</v>
      </c>
      <c r="G98" s="51" t="str">
        <f t="shared" si="1"/>
        <v/>
      </c>
    </row>
    <row r="99" spans="2:7" hidden="1">
      <c r="B99" s="60" t="s">
        <v>755</v>
      </c>
      <c r="C99" s="63" t="s">
        <v>752</v>
      </c>
      <c r="D99" s="62" t="s">
        <v>722</v>
      </c>
      <c r="G99" s="51" t="str">
        <f t="shared" si="1"/>
        <v/>
      </c>
    </row>
    <row r="100" spans="2:7" hidden="1">
      <c r="B100" s="60" t="s">
        <v>756</v>
      </c>
      <c r="C100" s="63" t="s">
        <v>757</v>
      </c>
      <c r="D100" s="62" t="s">
        <v>624</v>
      </c>
      <c r="G100" s="51" t="str">
        <f t="shared" si="1"/>
        <v/>
      </c>
    </row>
    <row r="101" spans="2:7" ht="25.5" hidden="1">
      <c r="B101" s="60" t="s">
        <v>478</v>
      </c>
      <c r="C101" s="63" t="s">
        <v>758</v>
      </c>
      <c r="D101" s="62" t="s">
        <v>708</v>
      </c>
      <c r="G101" s="51" t="str">
        <f t="shared" si="1"/>
        <v/>
      </c>
    </row>
    <row r="102" spans="2:7" ht="38.25" hidden="1">
      <c r="B102" s="60" t="s">
        <v>759</v>
      </c>
      <c r="C102" s="63" t="s">
        <v>760</v>
      </c>
      <c r="D102" s="62" t="s">
        <v>740</v>
      </c>
      <c r="G102" s="51" t="str">
        <f t="shared" si="1"/>
        <v/>
      </c>
    </row>
    <row r="103" spans="2:7" hidden="1">
      <c r="B103" s="60" t="s">
        <v>761</v>
      </c>
      <c r="C103" s="63" t="s">
        <v>762</v>
      </c>
      <c r="D103" s="62" t="s">
        <v>614</v>
      </c>
      <c r="G103" s="51" t="str">
        <f t="shared" si="1"/>
        <v/>
      </c>
    </row>
    <row r="104" spans="2:7">
      <c r="B104" s="60" t="s">
        <v>343</v>
      </c>
      <c r="C104" s="63" t="s">
        <v>344</v>
      </c>
      <c r="D104" s="62" t="s">
        <v>620</v>
      </c>
      <c r="E104" s="51" t="s">
        <v>2434</v>
      </c>
      <c r="F104" s="51" t="s">
        <v>286</v>
      </c>
      <c r="G104" s="51" t="str">
        <f t="shared" si="1"/>
        <v>Hard Coal.Industry</v>
      </c>
    </row>
    <row r="105" spans="2:7" hidden="1">
      <c r="B105" s="60" t="s">
        <v>763</v>
      </c>
      <c r="C105" s="63" t="s">
        <v>762</v>
      </c>
      <c r="D105" s="62" t="s">
        <v>722</v>
      </c>
      <c r="G105" s="51" t="str">
        <f t="shared" si="1"/>
        <v/>
      </c>
    </row>
    <row r="106" spans="2:7" hidden="1">
      <c r="B106" s="60" t="s">
        <v>764</v>
      </c>
      <c r="C106" s="63" t="s">
        <v>765</v>
      </c>
      <c r="D106" s="62" t="s">
        <v>624</v>
      </c>
      <c r="G106" s="51" t="str">
        <f t="shared" si="1"/>
        <v/>
      </c>
    </row>
    <row r="107" spans="2:7" ht="25.5" hidden="1">
      <c r="B107" s="60" t="s">
        <v>766</v>
      </c>
      <c r="C107" s="63" t="s">
        <v>767</v>
      </c>
      <c r="D107" s="62" t="s">
        <v>614</v>
      </c>
      <c r="G107" s="51" t="str">
        <f t="shared" si="1"/>
        <v/>
      </c>
    </row>
    <row r="108" spans="2:7" hidden="1">
      <c r="B108" s="60" t="s">
        <v>768</v>
      </c>
      <c r="C108" s="63" t="s">
        <v>769</v>
      </c>
      <c r="D108" s="62" t="s">
        <v>614</v>
      </c>
      <c r="G108" s="51" t="str">
        <f t="shared" si="1"/>
        <v/>
      </c>
    </row>
    <row r="109" spans="2:7">
      <c r="B109" s="60" t="s">
        <v>479</v>
      </c>
      <c r="C109" s="63" t="s">
        <v>770</v>
      </c>
      <c r="D109" s="62" t="s">
        <v>620</v>
      </c>
      <c r="G109" s="51" t="str">
        <f t="shared" si="1"/>
        <v/>
      </c>
    </row>
    <row r="110" spans="2:7" ht="25.5" hidden="1">
      <c r="B110" s="60" t="s">
        <v>771</v>
      </c>
      <c r="C110" s="63" t="s">
        <v>772</v>
      </c>
      <c r="D110" s="62" t="s">
        <v>740</v>
      </c>
      <c r="G110" s="51" t="str">
        <f t="shared" si="1"/>
        <v/>
      </c>
    </row>
    <row r="111" spans="2:7" hidden="1">
      <c r="B111" s="60" t="s">
        <v>773</v>
      </c>
      <c r="C111" s="63" t="s">
        <v>774</v>
      </c>
      <c r="D111" s="62" t="s">
        <v>722</v>
      </c>
      <c r="G111" s="51" t="str">
        <f t="shared" si="1"/>
        <v/>
      </c>
    </row>
    <row r="112" spans="2:7" hidden="1">
      <c r="B112" s="60" t="s">
        <v>775</v>
      </c>
      <c r="C112" s="63" t="s">
        <v>776</v>
      </c>
      <c r="D112" s="62" t="s">
        <v>624</v>
      </c>
      <c r="G112" s="51" t="str">
        <f t="shared" si="1"/>
        <v/>
      </c>
    </row>
    <row r="113" spans="2:7" ht="25.5" hidden="1">
      <c r="B113" s="60" t="s">
        <v>777</v>
      </c>
      <c r="C113" s="63" t="s">
        <v>778</v>
      </c>
      <c r="D113" s="62" t="s">
        <v>614</v>
      </c>
      <c r="G113" s="51" t="str">
        <f t="shared" si="1"/>
        <v/>
      </c>
    </row>
    <row r="114" spans="2:7" ht="25.5">
      <c r="B114" s="60" t="s">
        <v>480</v>
      </c>
      <c r="C114" s="63" t="s">
        <v>779</v>
      </c>
      <c r="D114" s="62" t="s">
        <v>620</v>
      </c>
      <c r="G114" s="51" t="str">
        <f t="shared" si="1"/>
        <v/>
      </c>
    </row>
    <row r="115" spans="2:7" ht="38.25" hidden="1">
      <c r="B115" s="60" t="s">
        <v>780</v>
      </c>
      <c r="C115" s="63" t="s">
        <v>781</v>
      </c>
      <c r="D115" s="62" t="s">
        <v>740</v>
      </c>
      <c r="G115" s="51" t="str">
        <f t="shared" si="1"/>
        <v/>
      </c>
    </row>
    <row r="116" spans="2:7" ht="25.5" hidden="1">
      <c r="B116" s="60" t="s">
        <v>782</v>
      </c>
      <c r="C116" s="63" t="s">
        <v>778</v>
      </c>
      <c r="D116" s="62" t="s">
        <v>722</v>
      </c>
      <c r="G116" s="51" t="str">
        <f t="shared" si="1"/>
        <v/>
      </c>
    </row>
    <row r="117" spans="2:7" ht="25.5" hidden="1">
      <c r="B117" s="60" t="s">
        <v>783</v>
      </c>
      <c r="C117" s="63" t="s">
        <v>784</v>
      </c>
      <c r="D117" s="62" t="s">
        <v>624</v>
      </c>
      <c r="G117" s="51" t="str">
        <f t="shared" si="1"/>
        <v/>
      </c>
    </row>
    <row r="118" spans="2:7" ht="25.5" hidden="1">
      <c r="B118" s="60" t="s">
        <v>785</v>
      </c>
      <c r="C118" s="63" t="s">
        <v>786</v>
      </c>
      <c r="D118" s="62" t="s">
        <v>614</v>
      </c>
      <c r="G118" s="51" t="str">
        <f t="shared" si="1"/>
        <v/>
      </c>
    </row>
    <row r="119" spans="2:7" hidden="1">
      <c r="B119" s="60" t="s">
        <v>787</v>
      </c>
      <c r="C119" s="63" t="s">
        <v>788</v>
      </c>
      <c r="D119" s="62" t="s">
        <v>614</v>
      </c>
      <c r="G119" s="51" t="str">
        <f t="shared" si="1"/>
        <v/>
      </c>
    </row>
    <row r="120" spans="2:7" ht="25.5" hidden="1">
      <c r="B120" s="60" t="s">
        <v>789</v>
      </c>
      <c r="C120" s="63" t="s">
        <v>790</v>
      </c>
      <c r="D120" s="62" t="s">
        <v>740</v>
      </c>
      <c r="G120" s="51" t="str">
        <f t="shared" si="1"/>
        <v/>
      </c>
    </row>
    <row r="121" spans="2:7" hidden="1">
      <c r="B121" s="60" t="s">
        <v>791</v>
      </c>
      <c r="C121" s="63" t="s">
        <v>788</v>
      </c>
      <c r="D121" s="62" t="s">
        <v>722</v>
      </c>
      <c r="G121" s="51" t="str">
        <f t="shared" si="1"/>
        <v/>
      </c>
    </row>
    <row r="122" spans="2:7" hidden="1">
      <c r="B122" s="60" t="s">
        <v>792</v>
      </c>
      <c r="C122" s="63" t="s">
        <v>793</v>
      </c>
      <c r="D122" s="62" t="s">
        <v>614</v>
      </c>
      <c r="G122" s="51" t="str">
        <f t="shared" si="1"/>
        <v/>
      </c>
    </row>
    <row r="123" spans="2:7">
      <c r="B123" s="60" t="s">
        <v>345</v>
      </c>
      <c r="C123" s="63" t="s">
        <v>346</v>
      </c>
      <c r="D123" s="62" t="s">
        <v>620</v>
      </c>
      <c r="E123" s="51" t="s">
        <v>2434</v>
      </c>
      <c r="F123" s="51" t="s">
        <v>973</v>
      </c>
      <c r="G123" s="51" t="str">
        <f t="shared" si="1"/>
        <v>Hard Coal.Residential Buildings</v>
      </c>
    </row>
    <row r="124" spans="2:7" hidden="1">
      <c r="B124" s="60" t="s">
        <v>794</v>
      </c>
      <c r="C124" s="63" t="s">
        <v>793</v>
      </c>
      <c r="D124" s="62" t="s">
        <v>722</v>
      </c>
      <c r="G124" s="51" t="str">
        <f t="shared" si="1"/>
        <v/>
      </c>
    </row>
    <row r="125" spans="2:7" hidden="1">
      <c r="B125" s="60" t="s">
        <v>795</v>
      </c>
      <c r="C125" s="63" t="s">
        <v>796</v>
      </c>
      <c r="D125" s="62" t="s">
        <v>624</v>
      </c>
      <c r="G125" s="51" t="str">
        <f t="shared" si="1"/>
        <v/>
      </c>
    </row>
    <row r="126" spans="2:7" hidden="1">
      <c r="B126" s="60" t="s">
        <v>797</v>
      </c>
      <c r="C126" s="63" t="s">
        <v>798</v>
      </c>
      <c r="D126" s="62" t="s">
        <v>614</v>
      </c>
      <c r="G126" s="51" t="str">
        <f t="shared" si="1"/>
        <v/>
      </c>
    </row>
    <row r="127" spans="2:7" hidden="1">
      <c r="B127" s="60" t="s">
        <v>799</v>
      </c>
      <c r="C127" s="63" t="s">
        <v>800</v>
      </c>
      <c r="D127" s="62" t="s">
        <v>614</v>
      </c>
      <c r="G127" s="51" t="str">
        <f t="shared" si="1"/>
        <v/>
      </c>
    </row>
    <row r="128" spans="2:7" hidden="1">
      <c r="B128" s="60" t="s">
        <v>801</v>
      </c>
      <c r="C128" s="63" t="s">
        <v>802</v>
      </c>
      <c r="D128" s="62" t="s">
        <v>614</v>
      </c>
      <c r="G128" s="51" t="str">
        <f t="shared" si="1"/>
        <v/>
      </c>
    </row>
    <row r="129" spans="2:7">
      <c r="B129" s="60" t="s">
        <v>481</v>
      </c>
      <c r="C129" s="63" t="s">
        <v>803</v>
      </c>
      <c r="D129" s="62" t="s">
        <v>620</v>
      </c>
      <c r="G129" s="51" t="str">
        <f t="shared" si="1"/>
        <v/>
      </c>
    </row>
    <row r="130" spans="2:7" hidden="1">
      <c r="B130" s="60" t="s">
        <v>804</v>
      </c>
      <c r="C130" s="63" t="s">
        <v>802</v>
      </c>
      <c r="D130" s="62" t="s">
        <v>722</v>
      </c>
      <c r="G130" s="51" t="str">
        <f t="shared" si="1"/>
        <v/>
      </c>
    </row>
    <row r="131" spans="2:7" hidden="1">
      <c r="B131" s="60" t="s">
        <v>805</v>
      </c>
      <c r="C131" s="63" t="s">
        <v>806</v>
      </c>
      <c r="D131" s="62" t="s">
        <v>624</v>
      </c>
      <c r="G131" s="51" t="str">
        <f t="shared" si="1"/>
        <v/>
      </c>
    </row>
    <row r="132" spans="2:7" hidden="1">
      <c r="B132" s="60" t="s">
        <v>807</v>
      </c>
      <c r="C132" s="63" t="s">
        <v>808</v>
      </c>
      <c r="D132" s="62" t="s">
        <v>614</v>
      </c>
      <c r="G132" s="51" t="str">
        <f t="shared" si="1"/>
        <v/>
      </c>
    </row>
    <row r="133" spans="2:7">
      <c r="B133" s="60" t="s">
        <v>482</v>
      </c>
      <c r="C133" s="63" t="s">
        <v>809</v>
      </c>
      <c r="D133" s="62" t="s">
        <v>620</v>
      </c>
      <c r="G133" s="51" t="str">
        <f t="shared" si="1"/>
        <v/>
      </c>
    </row>
    <row r="134" spans="2:7" hidden="1">
      <c r="B134" s="60" t="s">
        <v>810</v>
      </c>
      <c r="C134" s="63" t="s">
        <v>808</v>
      </c>
      <c r="D134" s="62" t="s">
        <v>616</v>
      </c>
      <c r="G134" s="51" t="str">
        <f t="shared" si="1"/>
        <v/>
      </c>
    </row>
    <row r="135" spans="2:7" hidden="1">
      <c r="B135" s="60" t="s">
        <v>811</v>
      </c>
      <c r="C135" s="63" t="s">
        <v>812</v>
      </c>
      <c r="D135" s="62" t="s">
        <v>624</v>
      </c>
      <c r="G135" s="51" t="str">
        <f t="shared" si="1"/>
        <v/>
      </c>
    </row>
    <row r="136" spans="2:7" hidden="1">
      <c r="B136" s="60" t="s">
        <v>813</v>
      </c>
      <c r="C136" s="63" t="s">
        <v>814</v>
      </c>
      <c r="D136" s="62" t="s">
        <v>614</v>
      </c>
      <c r="G136" s="51" t="str">
        <f t="shared" si="1"/>
        <v/>
      </c>
    </row>
    <row r="137" spans="2:7" hidden="1">
      <c r="B137" s="60" t="s">
        <v>815</v>
      </c>
      <c r="C137" s="63" t="s">
        <v>814</v>
      </c>
      <c r="D137" s="62" t="s">
        <v>616</v>
      </c>
      <c r="G137" s="51" t="str">
        <f t="shared" si="1"/>
        <v/>
      </c>
    </row>
    <row r="138" spans="2:7" ht="25.5" hidden="1">
      <c r="B138" s="60" t="s">
        <v>816</v>
      </c>
      <c r="C138" s="63" t="s">
        <v>817</v>
      </c>
      <c r="D138" s="62" t="s">
        <v>818</v>
      </c>
      <c r="G138" s="51" t="str">
        <f t="shared" si="1"/>
        <v/>
      </c>
    </row>
    <row r="139" spans="2:7" ht="25.5" hidden="1">
      <c r="B139" s="60" t="s">
        <v>819</v>
      </c>
      <c r="C139" s="63" t="s">
        <v>820</v>
      </c>
      <c r="D139" s="62" t="s">
        <v>687</v>
      </c>
      <c r="G139" s="51" t="str">
        <f t="shared" si="1"/>
        <v/>
      </c>
    </row>
    <row r="140" spans="2:7" ht="25.5" hidden="1">
      <c r="B140" s="60" t="s">
        <v>821</v>
      </c>
      <c r="C140" s="63" t="s">
        <v>822</v>
      </c>
      <c r="D140" s="62" t="s">
        <v>614</v>
      </c>
      <c r="G140" s="51" t="str">
        <f t="shared" si="1"/>
        <v/>
      </c>
    </row>
    <row r="141" spans="2:7" ht="25.5">
      <c r="B141" s="60" t="s">
        <v>483</v>
      </c>
      <c r="C141" s="63" t="s">
        <v>823</v>
      </c>
      <c r="D141" s="62" t="s">
        <v>620</v>
      </c>
      <c r="E141" s="51" t="s">
        <v>2441</v>
      </c>
      <c r="F141" s="51" t="s">
        <v>293</v>
      </c>
      <c r="G141" s="51" t="str">
        <f t="shared" ref="G141:G204" si="2">IF(E141="","",E141&amp;"."&amp;F141)</f>
        <v>Petroleum Diesel.Transportation</v>
      </c>
    </row>
    <row r="142" spans="2:7" ht="25.5" hidden="1">
      <c r="B142" s="60" t="s">
        <v>824</v>
      </c>
      <c r="C142" s="63" t="s">
        <v>822</v>
      </c>
      <c r="D142" s="62" t="s">
        <v>616</v>
      </c>
      <c r="G142" s="51" t="str">
        <f t="shared" si="2"/>
        <v/>
      </c>
    </row>
    <row r="143" spans="2:7" ht="25.5" hidden="1">
      <c r="B143" s="60" t="s">
        <v>825</v>
      </c>
      <c r="C143" s="63" t="s">
        <v>826</v>
      </c>
      <c r="D143" s="62" t="s">
        <v>624</v>
      </c>
      <c r="G143" s="51" t="str">
        <f t="shared" si="2"/>
        <v/>
      </c>
    </row>
    <row r="144" spans="2:7" ht="25.5" hidden="1">
      <c r="B144" s="60" t="s">
        <v>827</v>
      </c>
      <c r="C144" s="63" t="s">
        <v>828</v>
      </c>
      <c r="D144" s="62" t="s">
        <v>614</v>
      </c>
      <c r="G144" s="51" t="str">
        <f t="shared" si="2"/>
        <v/>
      </c>
    </row>
    <row r="145" spans="2:7" ht="25.5" hidden="1">
      <c r="B145" s="60" t="s">
        <v>829</v>
      </c>
      <c r="C145" s="63" t="s">
        <v>830</v>
      </c>
      <c r="D145" s="62" t="s">
        <v>614</v>
      </c>
      <c r="G145" s="51" t="str">
        <f t="shared" si="2"/>
        <v/>
      </c>
    </row>
    <row r="146" spans="2:7">
      <c r="B146" s="60" t="s">
        <v>484</v>
      </c>
      <c r="C146" s="63" t="s">
        <v>831</v>
      </c>
      <c r="D146" s="62" t="s">
        <v>620</v>
      </c>
      <c r="E146" s="51" t="s">
        <v>2441</v>
      </c>
      <c r="F146" s="51" t="s">
        <v>958</v>
      </c>
      <c r="G146" s="51" t="str">
        <f t="shared" si="2"/>
        <v>Petroleum Diesel.Commercial Buildings</v>
      </c>
    </row>
    <row r="147" spans="2:7" ht="25.5" hidden="1">
      <c r="B147" s="60" t="s">
        <v>832</v>
      </c>
      <c r="C147" s="63" t="s">
        <v>830</v>
      </c>
      <c r="D147" s="62" t="s">
        <v>616</v>
      </c>
      <c r="G147" s="51" t="str">
        <f t="shared" si="2"/>
        <v/>
      </c>
    </row>
    <row r="148" spans="2:7" ht="25.5" hidden="1">
      <c r="B148" s="60" t="s">
        <v>833</v>
      </c>
      <c r="C148" s="63" t="s">
        <v>834</v>
      </c>
      <c r="D148" s="62" t="s">
        <v>624</v>
      </c>
      <c r="G148" s="51" t="str">
        <f t="shared" si="2"/>
        <v/>
      </c>
    </row>
    <row r="149" spans="2:7" ht="25.5" hidden="1">
      <c r="B149" s="60" t="s">
        <v>835</v>
      </c>
      <c r="C149" s="63" t="s">
        <v>836</v>
      </c>
      <c r="D149" s="62" t="s">
        <v>614</v>
      </c>
      <c r="G149" s="51" t="str">
        <f t="shared" si="2"/>
        <v/>
      </c>
    </row>
    <row r="150" spans="2:7" ht="25.5">
      <c r="B150" s="60" t="s">
        <v>485</v>
      </c>
      <c r="C150" s="63" t="s">
        <v>837</v>
      </c>
      <c r="D150" s="62" t="s">
        <v>620</v>
      </c>
      <c r="E150" s="51" t="s">
        <v>2441</v>
      </c>
      <c r="F150" s="51" t="s">
        <v>283</v>
      </c>
      <c r="G150" s="51" t="str">
        <f t="shared" si="2"/>
        <v>Petroleum Diesel.Electricity</v>
      </c>
    </row>
    <row r="151" spans="2:7" ht="25.5" hidden="1">
      <c r="B151" s="60" t="s">
        <v>838</v>
      </c>
      <c r="C151" s="63" t="s">
        <v>836</v>
      </c>
      <c r="D151" s="62" t="s">
        <v>616</v>
      </c>
      <c r="G151" s="51" t="str">
        <f t="shared" si="2"/>
        <v/>
      </c>
    </row>
    <row r="152" spans="2:7" ht="25.5" hidden="1">
      <c r="B152" s="60" t="s">
        <v>839</v>
      </c>
      <c r="C152" s="63" t="s">
        <v>840</v>
      </c>
      <c r="D152" s="62" t="s">
        <v>624</v>
      </c>
      <c r="G152" s="51" t="str">
        <f t="shared" si="2"/>
        <v/>
      </c>
    </row>
    <row r="153" spans="2:7" ht="25.5" hidden="1">
      <c r="B153" s="60" t="s">
        <v>841</v>
      </c>
      <c r="C153" s="63" t="s">
        <v>842</v>
      </c>
      <c r="D153" s="62" t="s">
        <v>614</v>
      </c>
      <c r="G153" s="51" t="str">
        <f t="shared" si="2"/>
        <v/>
      </c>
    </row>
    <row r="154" spans="2:7">
      <c r="B154" s="60" t="s">
        <v>486</v>
      </c>
      <c r="C154" s="63" t="s">
        <v>843</v>
      </c>
      <c r="D154" s="62" t="s">
        <v>620</v>
      </c>
      <c r="E154" s="51" t="s">
        <v>2441</v>
      </c>
      <c r="F154" s="51" t="s">
        <v>286</v>
      </c>
      <c r="G154" s="51" t="str">
        <f t="shared" si="2"/>
        <v>Petroleum Diesel.Industry</v>
      </c>
    </row>
    <row r="155" spans="2:7" ht="25.5" hidden="1">
      <c r="B155" s="60" t="s">
        <v>844</v>
      </c>
      <c r="C155" s="63" t="s">
        <v>842</v>
      </c>
      <c r="D155" s="62" t="s">
        <v>616</v>
      </c>
      <c r="G155" s="51" t="str">
        <f t="shared" si="2"/>
        <v/>
      </c>
    </row>
    <row r="156" spans="2:7" ht="25.5" hidden="1">
      <c r="B156" s="60" t="s">
        <v>845</v>
      </c>
      <c r="C156" s="63" t="s">
        <v>846</v>
      </c>
      <c r="D156" s="62" t="s">
        <v>624</v>
      </c>
      <c r="G156" s="51" t="str">
        <f t="shared" si="2"/>
        <v/>
      </c>
    </row>
    <row r="157" spans="2:7" ht="25.5" hidden="1">
      <c r="B157" s="60" t="s">
        <v>847</v>
      </c>
      <c r="C157" s="63" t="s">
        <v>848</v>
      </c>
      <c r="D157" s="62" t="s">
        <v>614</v>
      </c>
      <c r="G157" s="51" t="str">
        <f t="shared" si="2"/>
        <v/>
      </c>
    </row>
    <row r="158" spans="2:7" ht="25.5" hidden="1">
      <c r="B158" s="60" t="s">
        <v>849</v>
      </c>
      <c r="C158" s="63" t="s">
        <v>850</v>
      </c>
      <c r="D158" s="62" t="s">
        <v>614</v>
      </c>
      <c r="G158" s="51" t="str">
        <f t="shared" si="2"/>
        <v/>
      </c>
    </row>
    <row r="159" spans="2:7">
      <c r="B159" s="60" t="s">
        <v>487</v>
      </c>
      <c r="C159" s="63" t="s">
        <v>851</v>
      </c>
      <c r="D159" s="62" t="s">
        <v>620</v>
      </c>
      <c r="E159" s="51" t="s">
        <v>2441</v>
      </c>
      <c r="F159" s="51" t="s">
        <v>973</v>
      </c>
      <c r="G159" s="51" t="str">
        <f t="shared" si="2"/>
        <v>Petroleum Diesel.Residential Buildings</v>
      </c>
    </row>
    <row r="160" spans="2:7" ht="25.5" hidden="1">
      <c r="B160" s="60" t="s">
        <v>852</v>
      </c>
      <c r="C160" s="63" t="s">
        <v>850</v>
      </c>
      <c r="D160" s="62" t="s">
        <v>616</v>
      </c>
      <c r="G160" s="51" t="str">
        <f t="shared" si="2"/>
        <v/>
      </c>
    </row>
    <row r="161" spans="2:7" ht="25.5" hidden="1">
      <c r="B161" s="60" t="s">
        <v>853</v>
      </c>
      <c r="C161" s="63" t="s">
        <v>854</v>
      </c>
      <c r="D161" s="62" t="s">
        <v>624</v>
      </c>
      <c r="G161" s="51" t="str">
        <f t="shared" si="2"/>
        <v/>
      </c>
    </row>
    <row r="162" spans="2:7" hidden="1">
      <c r="B162" s="60" t="s">
        <v>855</v>
      </c>
      <c r="C162" s="63" t="s">
        <v>856</v>
      </c>
      <c r="D162" s="62" t="s">
        <v>614</v>
      </c>
      <c r="G162" s="51" t="str">
        <f t="shared" si="2"/>
        <v/>
      </c>
    </row>
    <row r="163" spans="2:7" ht="25.5" hidden="1">
      <c r="B163" s="60" t="s">
        <v>857</v>
      </c>
      <c r="C163" s="63" t="s">
        <v>858</v>
      </c>
      <c r="D163" s="62" t="s">
        <v>614</v>
      </c>
      <c r="G163" s="51" t="str">
        <f t="shared" si="2"/>
        <v/>
      </c>
    </row>
    <row r="164" spans="2:7" hidden="1">
      <c r="B164" s="60" t="s">
        <v>859</v>
      </c>
      <c r="C164" s="63" t="s">
        <v>860</v>
      </c>
      <c r="D164" s="62" t="s">
        <v>614</v>
      </c>
      <c r="G164" s="51" t="str">
        <f t="shared" si="2"/>
        <v/>
      </c>
    </row>
    <row r="165" spans="2:7">
      <c r="B165" s="60" t="s">
        <v>488</v>
      </c>
      <c r="C165" s="63" t="s">
        <v>861</v>
      </c>
      <c r="D165" s="62" t="s">
        <v>620</v>
      </c>
      <c r="G165" s="51" t="str">
        <f t="shared" si="2"/>
        <v/>
      </c>
    </row>
    <row r="166" spans="2:7" ht="25.5" hidden="1">
      <c r="B166" s="60" t="s">
        <v>862</v>
      </c>
      <c r="C166" s="63" t="s">
        <v>863</v>
      </c>
      <c r="D166" s="62" t="s">
        <v>818</v>
      </c>
      <c r="G166" s="51" t="str">
        <f t="shared" si="2"/>
        <v/>
      </c>
    </row>
    <row r="167" spans="2:7" hidden="1">
      <c r="B167" s="60" t="s">
        <v>864</v>
      </c>
      <c r="C167" s="63" t="s">
        <v>860</v>
      </c>
      <c r="D167" s="62" t="s">
        <v>616</v>
      </c>
      <c r="G167" s="51" t="str">
        <f t="shared" si="2"/>
        <v/>
      </c>
    </row>
    <row r="168" spans="2:7" hidden="1">
      <c r="B168" s="60" t="s">
        <v>865</v>
      </c>
      <c r="C168" s="63" t="s">
        <v>866</v>
      </c>
      <c r="D168" s="62" t="s">
        <v>624</v>
      </c>
      <c r="G168" s="51" t="str">
        <f t="shared" si="2"/>
        <v/>
      </c>
    </row>
    <row r="169" spans="2:7" hidden="1">
      <c r="B169" s="60" t="s">
        <v>867</v>
      </c>
      <c r="C169" s="63" t="s">
        <v>868</v>
      </c>
      <c r="D169" s="62" t="s">
        <v>614</v>
      </c>
      <c r="G169" s="51" t="str">
        <f t="shared" si="2"/>
        <v/>
      </c>
    </row>
    <row r="170" spans="2:7" ht="25.5">
      <c r="B170" s="60" t="s">
        <v>489</v>
      </c>
      <c r="C170" s="63" t="s">
        <v>869</v>
      </c>
      <c r="D170" s="62" t="s">
        <v>620</v>
      </c>
      <c r="G170" s="51" t="str">
        <f t="shared" si="2"/>
        <v/>
      </c>
    </row>
    <row r="171" spans="2:7" hidden="1">
      <c r="B171" s="60" t="s">
        <v>870</v>
      </c>
      <c r="C171" s="63" t="s">
        <v>868</v>
      </c>
      <c r="D171" s="62" t="s">
        <v>616</v>
      </c>
      <c r="G171" s="51" t="str">
        <f t="shared" si="2"/>
        <v/>
      </c>
    </row>
    <row r="172" spans="2:7" hidden="1">
      <c r="B172" s="60" t="s">
        <v>871</v>
      </c>
      <c r="C172" s="63" t="s">
        <v>872</v>
      </c>
      <c r="D172" s="62" t="s">
        <v>624</v>
      </c>
      <c r="G172" s="51" t="str">
        <f t="shared" si="2"/>
        <v/>
      </c>
    </row>
    <row r="173" spans="2:7" ht="38.25" hidden="1">
      <c r="B173" s="60" t="s">
        <v>873</v>
      </c>
      <c r="C173" s="63" t="s">
        <v>874</v>
      </c>
      <c r="D173" s="62" t="s">
        <v>614</v>
      </c>
      <c r="G173" s="51" t="str">
        <f t="shared" si="2"/>
        <v/>
      </c>
    </row>
    <row r="174" spans="2:7" ht="38.25">
      <c r="B174" s="60" t="s">
        <v>490</v>
      </c>
      <c r="C174" s="63" t="s">
        <v>875</v>
      </c>
      <c r="D174" s="62" t="s">
        <v>620</v>
      </c>
      <c r="G174" s="51" t="str">
        <f t="shared" si="2"/>
        <v/>
      </c>
    </row>
    <row r="175" spans="2:7" ht="38.25" hidden="1">
      <c r="B175" s="60" t="s">
        <v>876</v>
      </c>
      <c r="C175" s="63" t="s">
        <v>874</v>
      </c>
      <c r="D175" s="62" t="s">
        <v>616</v>
      </c>
      <c r="G175" s="51" t="str">
        <f t="shared" si="2"/>
        <v/>
      </c>
    </row>
    <row r="176" spans="2:7" ht="38.25" hidden="1">
      <c r="B176" s="60" t="s">
        <v>877</v>
      </c>
      <c r="C176" s="63" t="s">
        <v>878</v>
      </c>
      <c r="D176" s="62" t="s">
        <v>624</v>
      </c>
      <c r="G176" s="51" t="str">
        <f t="shared" si="2"/>
        <v/>
      </c>
    </row>
    <row r="177" spans="2:7" ht="38.25" hidden="1">
      <c r="B177" s="60" t="s">
        <v>879</v>
      </c>
      <c r="C177" s="63" t="s">
        <v>880</v>
      </c>
      <c r="D177" s="62" t="s">
        <v>616</v>
      </c>
      <c r="G177" s="51" t="str">
        <f t="shared" si="2"/>
        <v/>
      </c>
    </row>
    <row r="178" spans="2:7" ht="25.5" hidden="1">
      <c r="B178" s="60" t="s">
        <v>881</v>
      </c>
      <c r="C178" s="63" t="s">
        <v>882</v>
      </c>
      <c r="D178" s="62" t="s">
        <v>614</v>
      </c>
      <c r="G178" s="51" t="str">
        <f t="shared" si="2"/>
        <v/>
      </c>
    </row>
    <row r="179" spans="2:7" ht="38.25" hidden="1">
      <c r="B179" s="60" t="s">
        <v>883</v>
      </c>
      <c r="C179" s="63" t="s">
        <v>884</v>
      </c>
      <c r="D179" s="62" t="s">
        <v>818</v>
      </c>
      <c r="G179" s="51" t="str">
        <f t="shared" si="2"/>
        <v/>
      </c>
    </row>
    <row r="180" spans="2:7" ht="25.5" hidden="1">
      <c r="B180" s="60" t="s">
        <v>885</v>
      </c>
      <c r="C180" s="63" t="s">
        <v>882</v>
      </c>
      <c r="D180" s="62" t="s">
        <v>616</v>
      </c>
      <c r="G180" s="51" t="str">
        <f t="shared" si="2"/>
        <v/>
      </c>
    </row>
    <row r="181" spans="2:7" hidden="1">
      <c r="B181" s="60" t="s">
        <v>886</v>
      </c>
      <c r="C181" s="63" t="s">
        <v>887</v>
      </c>
      <c r="D181" s="62" t="s">
        <v>614</v>
      </c>
      <c r="G181" s="51" t="str">
        <f t="shared" si="2"/>
        <v/>
      </c>
    </row>
    <row r="182" spans="2:7">
      <c r="B182" s="60" t="s">
        <v>491</v>
      </c>
      <c r="C182" s="63" t="s">
        <v>888</v>
      </c>
      <c r="D182" s="62" t="s">
        <v>620</v>
      </c>
      <c r="G182" s="51" t="str">
        <f t="shared" si="2"/>
        <v/>
      </c>
    </row>
    <row r="183" spans="2:7" hidden="1">
      <c r="B183" s="60" t="s">
        <v>889</v>
      </c>
      <c r="C183" s="63" t="s">
        <v>887</v>
      </c>
      <c r="D183" s="62" t="s">
        <v>890</v>
      </c>
      <c r="G183" s="51" t="str">
        <f t="shared" si="2"/>
        <v/>
      </c>
    </row>
    <row r="184" spans="2:7" hidden="1">
      <c r="B184" s="60" t="s">
        <v>891</v>
      </c>
      <c r="C184" s="63" t="s">
        <v>892</v>
      </c>
      <c r="D184" s="62" t="s">
        <v>624</v>
      </c>
      <c r="G184" s="51" t="str">
        <f t="shared" si="2"/>
        <v/>
      </c>
    </row>
    <row r="185" spans="2:7" ht="25.5" hidden="1">
      <c r="B185" s="60" t="s">
        <v>492</v>
      </c>
      <c r="C185" s="63" t="s">
        <v>893</v>
      </c>
      <c r="D185" s="62" t="s">
        <v>708</v>
      </c>
      <c r="G185" s="51" t="str">
        <f t="shared" si="2"/>
        <v/>
      </c>
    </row>
    <row r="186" spans="2:7" hidden="1">
      <c r="B186" s="60" t="s">
        <v>894</v>
      </c>
      <c r="C186" s="63" t="s">
        <v>895</v>
      </c>
      <c r="D186" s="62" t="s">
        <v>614</v>
      </c>
      <c r="G186" s="51" t="str">
        <f t="shared" si="2"/>
        <v/>
      </c>
    </row>
    <row r="187" spans="2:7">
      <c r="B187" s="60" t="s">
        <v>493</v>
      </c>
      <c r="C187" s="63" t="s">
        <v>896</v>
      </c>
      <c r="D187" s="62" t="s">
        <v>620</v>
      </c>
      <c r="G187" s="51" t="str">
        <f t="shared" si="2"/>
        <v/>
      </c>
    </row>
    <row r="188" spans="2:7" hidden="1">
      <c r="B188" s="60" t="s">
        <v>897</v>
      </c>
      <c r="C188" s="63" t="s">
        <v>895</v>
      </c>
      <c r="D188" s="62" t="s">
        <v>890</v>
      </c>
      <c r="G188" s="51" t="str">
        <f t="shared" si="2"/>
        <v/>
      </c>
    </row>
    <row r="189" spans="2:7" hidden="1">
      <c r="B189" s="60" t="s">
        <v>898</v>
      </c>
      <c r="C189" s="63" t="s">
        <v>899</v>
      </c>
      <c r="D189" s="62" t="s">
        <v>624</v>
      </c>
      <c r="G189" s="51" t="str">
        <f t="shared" si="2"/>
        <v/>
      </c>
    </row>
    <row r="190" spans="2:7" ht="25.5" hidden="1">
      <c r="B190" s="60" t="s">
        <v>900</v>
      </c>
      <c r="C190" s="63" t="s">
        <v>901</v>
      </c>
      <c r="D190" s="62" t="s">
        <v>614</v>
      </c>
      <c r="G190" s="51" t="str">
        <f t="shared" si="2"/>
        <v/>
      </c>
    </row>
    <row r="191" spans="2:7" ht="25.5" hidden="1">
      <c r="B191" s="60" t="s">
        <v>902</v>
      </c>
      <c r="C191" s="63" t="s">
        <v>903</v>
      </c>
      <c r="D191" s="62" t="s">
        <v>890</v>
      </c>
      <c r="G191" s="51" t="str">
        <f t="shared" si="2"/>
        <v/>
      </c>
    </row>
    <row r="192" spans="2:7" hidden="1">
      <c r="B192" s="60" t="s">
        <v>904</v>
      </c>
      <c r="C192" s="63" t="s">
        <v>905</v>
      </c>
      <c r="D192" s="62" t="s">
        <v>614</v>
      </c>
      <c r="G192" s="51" t="str">
        <f t="shared" si="2"/>
        <v/>
      </c>
    </row>
    <row r="193" spans="2:7" hidden="1">
      <c r="B193" s="60" t="s">
        <v>906</v>
      </c>
      <c r="C193" s="63" t="s">
        <v>905</v>
      </c>
      <c r="D193" s="62" t="s">
        <v>890</v>
      </c>
      <c r="G193" s="51" t="str">
        <f t="shared" si="2"/>
        <v/>
      </c>
    </row>
    <row r="194" spans="2:7" hidden="1">
      <c r="B194" s="60" t="s">
        <v>907</v>
      </c>
      <c r="C194" s="63" t="s">
        <v>908</v>
      </c>
      <c r="D194" s="62" t="s">
        <v>711</v>
      </c>
      <c r="G194" s="51" t="str">
        <f t="shared" si="2"/>
        <v/>
      </c>
    </row>
    <row r="195" spans="2:7" ht="25.5" hidden="1">
      <c r="B195" s="60" t="s">
        <v>909</v>
      </c>
      <c r="C195" s="63" t="s">
        <v>910</v>
      </c>
      <c r="D195" s="62" t="s">
        <v>687</v>
      </c>
      <c r="G195" s="51" t="str">
        <f t="shared" si="2"/>
        <v/>
      </c>
    </row>
    <row r="196" spans="2:7" ht="25.5" hidden="1">
      <c r="B196" s="60" t="s">
        <v>911</v>
      </c>
      <c r="C196" s="63" t="s">
        <v>912</v>
      </c>
      <c r="D196" s="62" t="s">
        <v>614</v>
      </c>
      <c r="G196" s="51" t="str">
        <f t="shared" si="2"/>
        <v/>
      </c>
    </row>
    <row r="197" spans="2:7" ht="25.5" hidden="1">
      <c r="B197" s="60" t="s">
        <v>913</v>
      </c>
      <c r="C197" s="63" t="s">
        <v>914</v>
      </c>
      <c r="D197" s="62" t="s">
        <v>624</v>
      </c>
      <c r="G197" s="51" t="str">
        <f t="shared" si="2"/>
        <v/>
      </c>
    </row>
    <row r="198" spans="2:7" ht="25.5" hidden="1">
      <c r="B198" s="60" t="s">
        <v>915</v>
      </c>
      <c r="C198" s="63" t="s">
        <v>916</v>
      </c>
      <c r="D198" s="62" t="s">
        <v>614</v>
      </c>
      <c r="G198" s="51" t="str">
        <f t="shared" si="2"/>
        <v/>
      </c>
    </row>
    <row r="199" spans="2:7" ht="25.5" hidden="1">
      <c r="B199" s="60" t="s">
        <v>917</v>
      </c>
      <c r="C199" s="63" t="s">
        <v>918</v>
      </c>
      <c r="D199" s="62" t="s">
        <v>624</v>
      </c>
      <c r="G199" s="51" t="str">
        <f t="shared" si="2"/>
        <v/>
      </c>
    </row>
    <row r="200" spans="2:7" ht="25.5" hidden="1">
      <c r="B200" s="60" t="s">
        <v>919</v>
      </c>
      <c r="C200" s="63" t="s">
        <v>920</v>
      </c>
      <c r="D200" s="62" t="s">
        <v>614</v>
      </c>
      <c r="G200" s="51" t="str">
        <f t="shared" si="2"/>
        <v/>
      </c>
    </row>
    <row r="201" spans="2:7" ht="25.5" hidden="1">
      <c r="B201" s="60" t="s">
        <v>921</v>
      </c>
      <c r="C201" s="63" t="s">
        <v>922</v>
      </c>
      <c r="D201" s="62" t="s">
        <v>614</v>
      </c>
      <c r="G201" s="51" t="str">
        <f t="shared" si="2"/>
        <v/>
      </c>
    </row>
    <row r="202" spans="2:7" ht="25.5" hidden="1">
      <c r="B202" s="60" t="s">
        <v>923</v>
      </c>
      <c r="C202" s="63" t="s">
        <v>924</v>
      </c>
      <c r="D202" s="62" t="s">
        <v>624</v>
      </c>
      <c r="G202" s="51" t="str">
        <f t="shared" si="2"/>
        <v/>
      </c>
    </row>
    <row r="203" spans="2:7" ht="25.5" hidden="1">
      <c r="B203" s="60" t="s">
        <v>925</v>
      </c>
      <c r="C203" s="63" t="s">
        <v>926</v>
      </c>
      <c r="D203" s="62" t="s">
        <v>614</v>
      </c>
      <c r="G203" s="51" t="str">
        <f t="shared" si="2"/>
        <v/>
      </c>
    </row>
    <row r="204" spans="2:7" ht="25.5" hidden="1">
      <c r="B204" s="60" t="s">
        <v>927</v>
      </c>
      <c r="C204" s="63" t="s">
        <v>928</v>
      </c>
      <c r="D204" s="62" t="s">
        <v>614</v>
      </c>
      <c r="G204" s="51" t="str">
        <f t="shared" si="2"/>
        <v/>
      </c>
    </row>
    <row r="205" spans="2:7" ht="25.5" hidden="1">
      <c r="B205" s="60" t="s">
        <v>929</v>
      </c>
      <c r="C205" s="63" t="s">
        <v>930</v>
      </c>
      <c r="D205" s="62" t="s">
        <v>624</v>
      </c>
      <c r="G205" s="51" t="str">
        <f t="shared" ref="G205:G268" si="3">IF(E205="","",E205&amp;"."&amp;F205)</f>
        <v/>
      </c>
    </row>
    <row r="206" spans="2:7" ht="25.5" hidden="1">
      <c r="B206" s="60" t="s">
        <v>931</v>
      </c>
      <c r="C206" s="63" t="s">
        <v>932</v>
      </c>
      <c r="D206" s="62" t="s">
        <v>616</v>
      </c>
      <c r="G206" s="51" t="str">
        <f t="shared" si="3"/>
        <v/>
      </c>
    </row>
    <row r="207" spans="2:7" ht="25.5" hidden="1">
      <c r="B207" s="60" t="s">
        <v>933</v>
      </c>
      <c r="C207" s="63" t="s">
        <v>934</v>
      </c>
      <c r="D207" s="62" t="s">
        <v>616</v>
      </c>
      <c r="G207" s="51" t="str">
        <f t="shared" si="3"/>
        <v/>
      </c>
    </row>
    <row r="208" spans="2:7" ht="25.5" hidden="1">
      <c r="B208" s="60" t="s">
        <v>935</v>
      </c>
      <c r="C208" s="63" t="s">
        <v>936</v>
      </c>
      <c r="D208" s="62" t="s">
        <v>616</v>
      </c>
      <c r="G208" s="51" t="str">
        <f t="shared" si="3"/>
        <v/>
      </c>
    </row>
    <row r="209" spans="2:7" hidden="1">
      <c r="B209" s="60" t="s">
        <v>937</v>
      </c>
      <c r="C209" s="63" t="s">
        <v>938</v>
      </c>
      <c r="D209" s="62" t="s">
        <v>616</v>
      </c>
      <c r="G209" s="51" t="str">
        <f t="shared" si="3"/>
        <v/>
      </c>
    </row>
    <row r="210" spans="2:7" ht="25.5" hidden="1">
      <c r="B210" s="60" t="s">
        <v>939</v>
      </c>
      <c r="C210" s="63" t="s">
        <v>940</v>
      </c>
      <c r="D210" s="62" t="s">
        <v>818</v>
      </c>
      <c r="G210" s="51" t="str">
        <f t="shared" si="3"/>
        <v/>
      </c>
    </row>
    <row r="211" spans="2:7" ht="25.5" hidden="1">
      <c r="B211" s="60" t="s">
        <v>941</v>
      </c>
      <c r="C211" s="63" t="s">
        <v>942</v>
      </c>
      <c r="D211" s="62" t="s">
        <v>616</v>
      </c>
      <c r="G211" s="51" t="str">
        <f t="shared" si="3"/>
        <v/>
      </c>
    </row>
    <row r="212" spans="2:7" hidden="1">
      <c r="B212" s="60" t="s">
        <v>943</v>
      </c>
      <c r="C212" s="63" t="s">
        <v>944</v>
      </c>
      <c r="D212" s="62" t="s">
        <v>614</v>
      </c>
      <c r="G212" s="51" t="str">
        <f t="shared" si="3"/>
        <v/>
      </c>
    </row>
    <row r="213" spans="2:7" hidden="1">
      <c r="B213" s="60" t="s">
        <v>945</v>
      </c>
      <c r="C213" s="63" t="s">
        <v>944</v>
      </c>
      <c r="D213" s="62" t="s">
        <v>616</v>
      </c>
      <c r="G213" s="51" t="str">
        <f t="shared" si="3"/>
        <v/>
      </c>
    </row>
    <row r="214" spans="2:7" hidden="1">
      <c r="B214" s="60" t="s">
        <v>946</v>
      </c>
      <c r="C214" s="63" t="s">
        <v>947</v>
      </c>
      <c r="D214" s="62" t="s">
        <v>614</v>
      </c>
      <c r="G214" s="51" t="str">
        <f t="shared" si="3"/>
        <v/>
      </c>
    </row>
    <row r="215" spans="2:7" hidden="1">
      <c r="B215" s="60" t="s">
        <v>948</v>
      </c>
      <c r="C215" s="63" t="s">
        <v>947</v>
      </c>
      <c r="D215" s="62" t="s">
        <v>616</v>
      </c>
      <c r="G215" s="51" t="str">
        <f t="shared" si="3"/>
        <v/>
      </c>
    </row>
    <row r="216" spans="2:7" ht="25.5" hidden="1">
      <c r="B216" s="60" t="s">
        <v>949</v>
      </c>
      <c r="C216" s="63" t="s">
        <v>950</v>
      </c>
      <c r="D216" s="62" t="s">
        <v>614</v>
      </c>
      <c r="G216" s="51" t="str">
        <f t="shared" si="3"/>
        <v/>
      </c>
    </row>
    <row r="217" spans="2:7">
      <c r="B217" s="60" t="s">
        <v>494</v>
      </c>
      <c r="C217" s="63" t="s">
        <v>951</v>
      </c>
      <c r="D217" s="62" t="s">
        <v>620</v>
      </c>
      <c r="E217" s="51" t="s">
        <v>283</v>
      </c>
      <c r="F217" s="51" t="s">
        <v>293</v>
      </c>
      <c r="G217" s="51" t="str">
        <f t="shared" si="3"/>
        <v>Electricity.Transportation</v>
      </c>
    </row>
    <row r="218" spans="2:7" ht="25.5" hidden="1">
      <c r="B218" s="60" t="s">
        <v>952</v>
      </c>
      <c r="C218" s="63" t="s">
        <v>950</v>
      </c>
      <c r="D218" s="62" t="s">
        <v>890</v>
      </c>
      <c r="G218" s="51" t="str">
        <f t="shared" si="3"/>
        <v/>
      </c>
    </row>
    <row r="219" spans="2:7" ht="25.5" hidden="1">
      <c r="B219" s="60" t="s">
        <v>953</v>
      </c>
      <c r="C219" s="63" t="s">
        <v>954</v>
      </c>
      <c r="D219" s="62" t="s">
        <v>624</v>
      </c>
      <c r="G219" s="51" t="str">
        <f t="shared" si="3"/>
        <v/>
      </c>
    </row>
    <row r="220" spans="2:7" ht="25.5" hidden="1">
      <c r="B220" s="60" t="s">
        <v>955</v>
      </c>
      <c r="C220" s="63" t="s">
        <v>956</v>
      </c>
      <c r="D220" s="62" t="s">
        <v>614</v>
      </c>
      <c r="G220" s="51" t="str">
        <f t="shared" si="3"/>
        <v/>
      </c>
    </row>
    <row r="221" spans="2:7">
      <c r="B221" s="60" t="s">
        <v>495</v>
      </c>
      <c r="C221" s="63" t="s">
        <v>957</v>
      </c>
      <c r="D221" s="62" t="s">
        <v>620</v>
      </c>
      <c r="E221" s="51" t="s">
        <v>283</v>
      </c>
      <c r="F221" s="51" t="s">
        <v>958</v>
      </c>
      <c r="G221" s="51" t="str">
        <f t="shared" si="3"/>
        <v>Electricity.Commercial Buildings</v>
      </c>
    </row>
    <row r="222" spans="2:7" ht="25.5" hidden="1">
      <c r="B222" s="60" t="s">
        <v>959</v>
      </c>
      <c r="C222" s="63" t="s">
        <v>956</v>
      </c>
      <c r="D222" s="62" t="s">
        <v>890</v>
      </c>
      <c r="G222" s="51" t="str">
        <f t="shared" si="3"/>
        <v/>
      </c>
    </row>
    <row r="223" spans="2:7" hidden="1">
      <c r="B223" s="60" t="s">
        <v>960</v>
      </c>
      <c r="C223" s="63" t="s">
        <v>961</v>
      </c>
      <c r="D223" s="62" t="s">
        <v>624</v>
      </c>
      <c r="G223" s="51" t="str">
        <f t="shared" si="3"/>
        <v/>
      </c>
    </row>
    <row r="224" spans="2:7" ht="25.5" hidden="1">
      <c r="B224" s="60" t="s">
        <v>962</v>
      </c>
      <c r="C224" s="63" t="s">
        <v>963</v>
      </c>
      <c r="D224" s="62" t="s">
        <v>614</v>
      </c>
      <c r="G224" s="51" t="str">
        <f t="shared" si="3"/>
        <v/>
      </c>
    </row>
    <row r="225" spans="2:7">
      <c r="B225" s="60" t="s">
        <v>496</v>
      </c>
      <c r="C225" s="63" t="s">
        <v>964</v>
      </c>
      <c r="D225" s="62" t="s">
        <v>620</v>
      </c>
      <c r="E225" s="51" t="s">
        <v>283</v>
      </c>
      <c r="F225" s="51" t="s">
        <v>286</v>
      </c>
      <c r="G225" s="51" t="str">
        <f t="shared" si="3"/>
        <v>Electricity.Industry</v>
      </c>
    </row>
    <row r="226" spans="2:7" ht="25.5" hidden="1">
      <c r="B226" s="60" t="s">
        <v>965</v>
      </c>
      <c r="C226" s="63" t="s">
        <v>963</v>
      </c>
      <c r="D226" s="62" t="s">
        <v>890</v>
      </c>
      <c r="G226" s="51" t="str">
        <f t="shared" si="3"/>
        <v/>
      </c>
    </row>
    <row r="227" spans="2:7" hidden="1">
      <c r="B227" s="60" t="s">
        <v>966</v>
      </c>
      <c r="C227" s="63" t="s">
        <v>967</v>
      </c>
      <c r="D227" s="62" t="s">
        <v>624</v>
      </c>
      <c r="G227" s="51" t="str">
        <f t="shared" si="3"/>
        <v/>
      </c>
    </row>
    <row r="228" spans="2:7" ht="25.5" hidden="1">
      <c r="B228" s="60" t="s">
        <v>968</v>
      </c>
      <c r="C228" s="63" t="s">
        <v>969</v>
      </c>
      <c r="D228" s="62" t="s">
        <v>614</v>
      </c>
      <c r="G228" s="51" t="str">
        <f t="shared" si="3"/>
        <v/>
      </c>
    </row>
    <row r="229" spans="2:7" ht="25.5" hidden="1">
      <c r="B229" s="60" t="s">
        <v>970</v>
      </c>
      <c r="C229" s="63" t="s">
        <v>971</v>
      </c>
      <c r="D229" s="62" t="s">
        <v>614</v>
      </c>
      <c r="G229" s="51" t="str">
        <f t="shared" si="3"/>
        <v/>
      </c>
    </row>
    <row r="230" spans="2:7">
      <c r="B230" s="60" t="s">
        <v>497</v>
      </c>
      <c r="C230" s="63" t="s">
        <v>972</v>
      </c>
      <c r="D230" s="62" t="s">
        <v>620</v>
      </c>
      <c r="E230" s="51" t="s">
        <v>283</v>
      </c>
      <c r="F230" s="51" t="s">
        <v>973</v>
      </c>
      <c r="G230" s="51" t="str">
        <f t="shared" si="3"/>
        <v>Electricity.Residential Buildings</v>
      </c>
    </row>
    <row r="231" spans="2:7" ht="25.5" hidden="1">
      <c r="B231" s="60" t="s">
        <v>974</v>
      </c>
      <c r="C231" s="63" t="s">
        <v>971</v>
      </c>
      <c r="D231" s="62" t="s">
        <v>890</v>
      </c>
      <c r="G231" s="51" t="str">
        <f t="shared" si="3"/>
        <v/>
      </c>
    </row>
    <row r="232" spans="2:7" hidden="1">
      <c r="B232" s="60" t="s">
        <v>975</v>
      </c>
      <c r="C232" s="63" t="s">
        <v>976</v>
      </c>
      <c r="D232" s="62" t="s">
        <v>624</v>
      </c>
      <c r="G232" s="51" t="str">
        <f t="shared" si="3"/>
        <v/>
      </c>
    </row>
    <row r="233" spans="2:7" hidden="1">
      <c r="B233" s="60" t="s">
        <v>977</v>
      </c>
      <c r="C233" s="63" t="s">
        <v>978</v>
      </c>
      <c r="D233" s="62" t="s">
        <v>614</v>
      </c>
      <c r="G233" s="51" t="str">
        <f t="shared" si="3"/>
        <v/>
      </c>
    </row>
    <row r="234" spans="2:7" ht="25.5" hidden="1">
      <c r="B234" s="60" t="s">
        <v>979</v>
      </c>
      <c r="C234" s="63" t="s">
        <v>980</v>
      </c>
      <c r="D234" s="62" t="s">
        <v>981</v>
      </c>
      <c r="G234" s="51" t="str">
        <f t="shared" si="3"/>
        <v/>
      </c>
    </row>
    <row r="235" spans="2:7" ht="25.5" hidden="1">
      <c r="B235" s="60" t="s">
        <v>982</v>
      </c>
      <c r="C235" s="63" t="s">
        <v>983</v>
      </c>
      <c r="D235" s="62" t="s">
        <v>614</v>
      </c>
      <c r="G235" s="51" t="str">
        <f t="shared" si="3"/>
        <v/>
      </c>
    </row>
    <row r="236" spans="2:7" ht="25.5" hidden="1">
      <c r="B236" s="60" t="s">
        <v>984</v>
      </c>
      <c r="C236" s="63" t="s">
        <v>985</v>
      </c>
      <c r="D236" s="62" t="s">
        <v>614</v>
      </c>
      <c r="G236" s="51" t="str">
        <f t="shared" si="3"/>
        <v/>
      </c>
    </row>
    <row r="237" spans="2:7">
      <c r="B237" s="60" t="s">
        <v>498</v>
      </c>
      <c r="C237" s="63" t="s">
        <v>986</v>
      </c>
      <c r="D237" s="62" t="s">
        <v>620</v>
      </c>
      <c r="G237" s="51" t="str">
        <f t="shared" si="3"/>
        <v/>
      </c>
    </row>
    <row r="238" spans="2:7" ht="25.5" hidden="1">
      <c r="B238" s="60" t="s">
        <v>987</v>
      </c>
      <c r="C238" s="63" t="s">
        <v>985</v>
      </c>
      <c r="D238" s="62" t="s">
        <v>890</v>
      </c>
      <c r="G238" s="51" t="str">
        <f t="shared" si="3"/>
        <v/>
      </c>
    </row>
    <row r="239" spans="2:7" hidden="1">
      <c r="B239" s="60" t="s">
        <v>988</v>
      </c>
      <c r="C239" s="63" t="s">
        <v>989</v>
      </c>
      <c r="D239" s="62" t="s">
        <v>624</v>
      </c>
      <c r="G239" s="51" t="str">
        <f t="shared" si="3"/>
        <v/>
      </c>
    </row>
    <row r="240" spans="2:7" ht="25.5" hidden="1">
      <c r="B240" s="60" t="s">
        <v>990</v>
      </c>
      <c r="C240" s="63" t="s">
        <v>991</v>
      </c>
      <c r="D240" s="62" t="s">
        <v>981</v>
      </c>
      <c r="G240" s="51" t="str">
        <f t="shared" si="3"/>
        <v/>
      </c>
    </row>
    <row r="241" spans="2:7" ht="25.5" hidden="1">
      <c r="B241" s="60" t="s">
        <v>992</v>
      </c>
      <c r="C241" s="63" t="s">
        <v>993</v>
      </c>
      <c r="D241" s="62" t="s">
        <v>614</v>
      </c>
      <c r="G241" s="51" t="str">
        <f t="shared" si="3"/>
        <v/>
      </c>
    </row>
    <row r="242" spans="2:7">
      <c r="B242" s="60" t="s">
        <v>499</v>
      </c>
      <c r="C242" s="63" t="s">
        <v>994</v>
      </c>
      <c r="D242" s="62" t="s">
        <v>620</v>
      </c>
      <c r="G242" s="51" t="str">
        <f t="shared" si="3"/>
        <v/>
      </c>
    </row>
    <row r="243" spans="2:7" ht="25.5" hidden="1">
      <c r="B243" s="60" t="s">
        <v>995</v>
      </c>
      <c r="C243" s="63" t="s">
        <v>993</v>
      </c>
      <c r="D243" s="62" t="s">
        <v>890</v>
      </c>
      <c r="G243" s="51" t="str">
        <f t="shared" si="3"/>
        <v/>
      </c>
    </row>
    <row r="244" spans="2:7" hidden="1">
      <c r="B244" s="60" t="s">
        <v>996</v>
      </c>
      <c r="C244" s="63" t="s">
        <v>997</v>
      </c>
      <c r="D244" s="62" t="s">
        <v>624</v>
      </c>
      <c r="G244" s="51" t="str">
        <f t="shared" si="3"/>
        <v/>
      </c>
    </row>
    <row r="245" spans="2:7" hidden="1">
      <c r="B245" s="60" t="s">
        <v>998</v>
      </c>
      <c r="C245" s="63" t="s">
        <v>999</v>
      </c>
      <c r="D245" s="62" t="s">
        <v>1000</v>
      </c>
      <c r="G245" s="51" t="str">
        <f t="shared" si="3"/>
        <v/>
      </c>
    </row>
    <row r="246" spans="2:7" hidden="1">
      <c r="B246" s="60" t="s">
        <v>1001</v>
      </c>
      <c r="C246" s="63" t="s">
        <v>1002</v>
      </c>
      <c r="D246" s="62" t="s">
        <v>1000</v>
      </c>
      <c r="G246" s="51" t="str">
        <f t="shared" si="3"/>
        <v/>
      </c>
    </row>
    <row r="247" spans="2:7" hidden="1">
      <c r="B247" s="60" t="s">
        <v>1003</v>
      </c>
      <c r="C247" s="63" t="s">
        <v>1004</v>
      </c>
      <c r="D247" s="62" t="s">
        <v>1000</v>
      </c>
      <c r="G247" s="51" t="str">
        <f t="shared" si="3"/>
        <v/>
      </c>
    </row>
    <row r="248" spans="2:7" hidden="1">
      <c r="B248" s="60" t="s">
        <v>1005</v>
      </c>
      <c r="C248" s="63" t="s">
        <v>1006</v>
      </c>
      <c r="D248" s="62" t="s">
        <v>1000</v>
      </c>
      <c r="G248" s="51" t="str">
        <f t="shared" si="3"/>
        <v/>
      </c>
    </row>
    <row r="249" spans="2:7" hidden="1">
      <c r="B249" s="60" t="s">
        <v>1007</v>
      </c>
      <c r="C249" s="63" t="s">
        <v>1008</v>
      </c>
      <c r="D249" s="62" t="s">
        <v>1000</v>
      </c>
      <c r="G249" s="51" t="str">
        <f t="shared" si="3"/>
        <v/>
      </c>
    </row>
    <row r="250" spans="2:7" hidden="1">
      <c r="B250" s="60" t="s">
        <v>1009</v>
      </c>
      <c r="C250" s="63" t="s">
        <v>1010</v>
      </c>
      <c r="D250" s="62" t="s">
        <v>1000</v>
      </c>
      <c r="G250" s="51" t="str">
        <f t="shared" si="3"/>
        <v/>
      </c>
    </row>
    <row r="251" spans="2:7" hidden="1">
      <c r="B251" s="60" t="s">
        <v>1011</v>
      </c>
      <c r="C251" s="63" t="s">
        <v>1012</v>
      </c>
      <c r="D251" s="62" t="s">
        <v>1000</v>
      </c>
      <c r="G251" s="51" t="str">
        <f t="shared" si="3"/>
        <v/>
      </c>
    </row>
    <row r="252" spans="2:7" hidden="1">
      <c r="B252" s="60" t="s">
        <v>1013</v>
      </c>
      <c r="C252" s="63" t="s">
        <v>1014</v>
      </c>
      <c r="D252" s="62" t="s">
        <v>1000</v>
      </c>
      <c r="G252" s="51" t="str">
        <f t="shared" si="3"/>
        <v/>
      </c>
    </row>
    <row r="253" spans="2:7" ht="25.5" hidden="1">
      <c r="B253" s="60" t="s">
        <v>1015</v>
      </c>
      <c r="C253" s="63" t="s">
        <v>1016</v>
      </c>
      <c r="D253" s="62" t="s">
        <v>1000</v>
      </c>
      <c r="G253" s="51" t="str">
        <f t="shared" si="3"/>
        <v/>
      </c>
    </row>
    <row r="254" spans="2:7" ht="25.5" hidden="1">
      <c r="B254" s="60" t="s">
        <v>1017</v>
      </c>
      <c r="C254" s="63" t="s">
        <v>1018</v>
      </c>
      <c r="D254" s="62" t="s">
        <v>1000</v>
      </c>
      <c r="G254" s="51" t="str">
        <f t="shared" si="3"/>
        <v/>
      </c>
    </row>
    <row r="255" spans="2:7" ht="25.5" hidden="1">
      <c r="B255" s="60" t="s">
        <v>1019</v>
      </c>
      <c r="C255" s="63" t="s">
        <v>1020</v>
      </c>
      <c r="D255" s="62" t="s">
        <v>1000</v>
      </c>
      <c r="G255" s="51" t="str">
        <f t="shared" si="3"/>
        <v/>
      </c>
    </row>
    <row r="256" spans="2:7" ht="25.5" hidden="1">
      <c r="B256" s="60" t="s">
        <v>1021</v>
      </c>
      <c r="C256" s="63" t="s">
        <v>1022</v>
      </c>
      <c r="D256" s="62" t="s">
        <v>1000</v>
      </c>
      <c r="G256" s="51" t="str">
        <f t="shared" si="3"/>
        <v/>
      </c>
    </row>
    <row r="257" spans="2:7" ht="25.5" hidden="1">
      <c r="B257" s="60" t="s">
        <v>1023</v>
      </c>
      <c r="C257" s="63" t="s">
        <v>1024</v>
      </c>
      <c r="D257" s="62" t="s">
        <v>1000</v>
      </c>
      <c r="G257" s="51" t="str">
        <f t="shared" si="3"/>
        <v/>
      </c>
    </row>
    <row r="258" spans="2:7" ht="25.5" hidden="1">
      <c r="B258" s="60" t="s">
        <v>1025</v>
      </c>
      <c r="C258" s="63" t="s">
        <v>1026</v>
      </c>
      <c r="D258" s="62" t="s">
        <v>1000</v>
      </c>
      <c r="G258" s="51" t="str">
        <f t="shared" si="3"/>
        <v/>
      </c>
    </row>
    <row r="259" spans="2:7" ht="25.5" hidden="1">
      <c r="B259" s="60" t="s">
        <v>1027</v>
      </c>
      <c r="C259" s="63" t="s">
        <v>1028</v>
      </c>
      <c r="D259" s="62" t="s">
        <v>614</v>
      </c>
      <c r="G259" s="51" t="str">
        <f t="shared" si="3"/>
        <v/>
      </c>
    </row>
    <row r="260" spans="2:7" ht="25.5" hidden="1">
      <c r="B260" s="60" t="s">
        <v>1029</v>
      </c>
      <c r="C260" s="63" t="s">
        <v>1028</v>
      </c>
      <c r="D260" s="62" t="s">
        <v>616</v>
      </c>
      <c r="G260" s="51" t="str">
        <f t="shared" si="3"/>
        <v/>
      </c>
    </row>
    <row r="261" spans="2:7" hidden="1">
      <c r="B261" s="60" t="s">
        <v>1030</v>
      </c>
      <c r="C261" s="63" t="s">
        <v>1031</v>
      </c>
      <c r="D261" s="62" t="s">
        <v>614</v>
      </c>
      <c r="G261" s="51" t="str">
        <f t="shared" si="3"/>
        <v/>
      </c>
    </row>
    <row r="262" spans="2:7" hidden="1">
      <c r="B262" s="60" t="s">
        <v>1032</v>
      </c>
      <c r="C262" s="63" t="s">
        <v>1031</v>
      </c>
      <c r="D262" s="62" t="s">
        <v>616</v>
      </c>
      <c r="G262" s="51" t="str">
        <f t="shared" si="3"/>
        <v/>
      </c>
    </row>
    <row r="263" spans="2:7" ht="25.5" hidden="1">
      <c r="B263" s="60" t="s">
        <v>1033</v>
      </c>
      <c r="C263" s="63" t="s">
        <v>1034</v>
      </c>
      <c r="D263" s="62" t="s">
        <v>1035</v>
      </c>
      <c r="G263" s="51" t="str">
        <f t="shared" si="3"/>
        <v/>
      </c>
    </row>
    <row r="264" spans="2:7" ht="25.5" hidden="1">
      <c r="B264" s="60" t="s">
        <v>500</v>
      </c>
      <c r="C264" s="63" t="s">
        <v>1036</v>
      </c>
      <c r="D264" s="62" t="s">
        <v>708</v>
      </c>
      <c r="G264" s="51" t="str">
        <f t="shared" si="3"/>
        <v/>
      </c>
    </row>
    <row r="265" spans="2:7" hidden="1">
      <c r="B265" s="60" t="s">
        <v>1037</v>
      </c>
      <c r="C265" s="63" t="s">
        <v>1038</v>
      </c>
      <c r="D265" s="62" t="s">
        <v>614</v>
      </c>
      <c r="G265" s="51" t="str">
        <f t="shared" si="3"/>
        <v/>
      </c>
    </row>
    <row r="266" spans="2:7" ht="25.5" hidden="1">
      <c r="B266" s="60" t="s">
        <v>1039</v>
      </c>
      <c r="C266" s="63" t="s">
        <v>1040</v>
      </c>
      <c r="D266" s="62" t="s">
        <v>614</v>
      </c>
      <c r="G266" s="51" t="str">
        <f t="shared" si="3"/>
        <v/>
      </c>
    </row>
    <row r="267" spans="2:7" ht="25.5">
      <c r="B267" s="60" t="s">
        <v>501</v>
      </c>
      <c r="C267" s="63" t="s">
        <v>1041</v>
      </c>
      <c r="D267" s="62" t="s">
        <v>620</v>
      </c>
      <c r="G267" s="51" t="str">
        <f t="shared" si="3"/>
        <v/>
      </c>
    </row>
    <row r="268" spans="2:7" ht="25.5" hidden="1">
      <c r="B268" s="60" t="s">
        <v>1042</v>
      </c>
      <c r="C268" s="63" t="s">
        <v>1040</v>
      </c>
      <c r="D268" s="62" t="s">
        <v>616</v>
      </c>
      <c r="G268" s="51" t="str">
        <f t="shared" si="3"/>
        <v/>
      </c>
    </row>
    <row r="269" spans="2:7" ht="25.5" hidden="1">
      <c r="B269" s="60" t="s">
        <v>1043</v>
      </c>
      <c r="C269" s="63" t="s">
        <v>1044</v>
      </c>
      <c r="D269" s="62" t="s">
        <v>624</v>
      </c>
      <c r="G269" s="51" t="str">
        <f t="shared" ref="G269:G332" si="4">IF(E269="","",E269&amp;"."&amp;F269)</f>
        <v/>
      </c>
    </row>
    <row r="270" spans="2:7" ht="38.25" hidden="1">
      <c r="B270" s="60" t="s">
        <v>1045</v>
      </c>
      <c r="C270" s="63" t="s">
        <v>1046</v>
      </c>
      <c r="D270" s="62" t="s">
        <v>614</v>
      </c>
      <c r="G270" s="51" t="str">
        <f t="shared" si="4"/>
        <v/>
      </c>
    </row>
    <row r="271" spans="2:7" ht="25.5">
      <c r="B271" s="60" t="s">
        <v>502</v>
      </c>
      <c r="C271" s="63" t="s">
        <v>1047</v>
      </c>
      <c r="D271" s="62" t="s">
        <v>620</v>
      </c>
      <c r="G271" s="51" t="str">
        <f t="shared" si="4"/>
        <v/>
      </c>
    </row>
    <row r="272" spans="2:7" ht="38.25" hidden="1">
      <c r="B272" s="60" t="s">
        <v>1048</v>
      </c>
      <c r="C272" s="63" t="s">
        <v>1046</v>
      </c>
      <c r="D272" s="62" t="s">
        <v>616</v>
      </c>
      <c r="G272" s="51" t="str">
        <f t="shared" si="4"/>
        <v/>
      </c>
    </row>
    <row r="273" spans="2:7" ht="38.25" hidden="1">
      <c r="B273" s="60" t="s">
        <v>1049</v>
      </c>
      <c r="C273" s="63" t="s">
        <v>1050</v>
      </c>
      <c r="D273" s="62" t="s">
        <v>624</v>
      </c>
      <c r="G273" s="51" t="str">
        <f t="shared" si="4"/>
        <v/>
      </c>
    </row>
    <row r="274" spans="2:7" ht="25.5" hidden="1">
      <c r="B274" s="60" t="s">
        <v>1051</v>
      </c>
      <c r="C274" s="63" t="s">
        <v>1052</v>
      </c>
      <c r="D274" s="62" t="s">
        <v>614</v>
      </c>
      <c r="G274" s="51" t="str">
        <f t="shared" si="4"/>
        <v/>
      </c>
    </row>
    <row r="275" spans="2:7" ht="25.5">
      <c r="B275" s="60" t="s">
        <v>503</v>
      </c>
      <c r="C275" s="63" t="s">
        <v>1053</v>
      </c>
      <c r="D275" s="62" t="s">
        <v>620</v>
      </c>
      <c r="G275" s="51" t="str">
        <f t="shared" si="4"/>
        <v/>
      </c>
    </row>
    <row r="276" spans="2:7" ht="25.5" hidden="1">
      <c r="B276" s="60" t="s">
        <v>1054</v>
      </c>
      <c r="C276" s="63" t="s">
        <v>1052</v>
      </c>
      <c r="D276" s="62" t="s">
        <v>616</v>
      </c>
      <c r="G276" s="51" t="str">
        <f t="shared" si="4"/>
        <v/>
      </c>
    </row>
    <row r="277" spans="2:7" ht="25.5" hidden="1">
      <c r="B277" s="60" t="s">
        <v>1055</v>
      </c>
      <c r="C277" s="63" t="s">
        <v>1056</v>
      </c>
      <c r="D277" s="62" t="s">
        <v>624</v>
      </c>
      <c r="G277" s="51" t="str">
        <f t="shared" si="4"/>
        <v/>
      </c>
    </row>
    <row r="278" spans="2:7" hidden="1">
      <c r="B278" s="60" t="s">
        <v>504</v>
      </c>
      <c r="C278" s="63" t="s">
        <v>1057</v>
      </c>
      <c r="D278" s="62" t="s">
        <v>624</v>
      </c>
      <c r="G278" s="51" t="str">
        <f t="shared" si="4"/>
        <v/>
      </c>
    </row>
    <row r="279" spans="2:7" hidden="1">
      <c r="B279" s="60" t="s">
        <v>505</v>
      </c>
      <c r="C279" s="63" t="s">
        <v>1058</v>
      </c>
      <c r="D279" s="62" t="s">
        <v>1059</v>
      </c>
      <c r="G279" s="51" t="str">
        <f t="shared" si="4"/>
        <v/>
      </c>
    </row>
    <row r="280" spans="2:7" hidden="1">
      <c r="B280" s="60" t="s">
        <v>1060</v>
      </c>
      <c r="C280" s="63" t="s">
        <v>1061</v>
      </c>
      <c r="D280" s="62" t="s">
        <v>687</v>
      </c>
      <c r="G280" s="51" t="str">
        <f t="shared" si="4"/>
        <v/>
      </c>
    </row>
    <row r="281" spans="2:7" ht="25.5" hidden="1">
      <c r="B281" s="60" t="s">
        <v>1062</v>
      </c>
      <c r="C281" s="63" t="s">
        <v>1063</v>
      </c>
      <c r="D281" s="62" t="s">
        <v>614</v>
      </c>
      <c r="G281" s="51" t="str">
        <f t="shared" si="4"/>
        <v/>
      </c>
    </row>
    <row r="282" spans="2:7" ht="25.5" hidden="1">
      <c r="B282" s="60" t="s">
        <v>1064</v>
      </c>
      <c r="C282" s="63" t="s">
        <v>1065</v>
      </c>
      <c r="D282" s="62" t="s">
        <v>614</v>
      </c>
      <c r="G282" s="51" t="str">
        <f t="shared" si="4"/>
        <v/>
      </c>
    </row>
    <row r="283" spans="2:7" ht="25.5" hidden="1">
      <c r="B283" s="60" t="s">
        <v>1066</v>
      </c>
      <c r="C283" s="63" t="s">
        <v>1067</v>
      </c>
      <c r="D283" s="62" t="s">
        <v>890</v>
      </c>
      <c r="G283" s="51" t="str">
        <f t="shared" si="4"/>
        <v/>
      </c>
    </row>
    <row r="284" spans="2:7" ht="25.5" hidden="1">
      <c r="B284" s="60" t="s">
        <v>506</v>
      </c>
      <c r="C284" s="63" t="s">
        <v>1068</v>
      </c>
      <c r="D284" s="62" t="s">
        <v>708</v>
      </c>
      <c r="G284" s="51" t="str">
        <f t="shared" si="4"/>
        <v/>
      </c>
    </row>
    <row r="285" spans="2:7" ht="25.5" hidden="1">
      <c r="B285" s="60" t="s">
        <v>1069</v>
      </c>
      <c r="C285" s="63" t="s">
        <v>1070</v>
      </c>
      <c r="D285" s="62" t="s">
        <v>614</v>
      </c>
      <c r="G285" s="51" t="str">
        <f t="shared" si="4"/>
        <v/>
      </c>
    </row>
    <row r="286" spans="2:7" ht="25.5" hidden="1">
      <c r="B286" s="60" t="s">
        <v>1071</v>
      </c>
      <c r="C286" s="63" t="s">
        <v>1072</v>
      </c>
      <c r="D286" s="62" t="s">
        <v>614</v>
      </c>
      <c r="G286" s="51" t="str">
        <f t="shared" si="4"/>
        <v/>
      </c>
    </row>
    <row r="287" spans="2:7" hidden="1">
      <c r="B287" s="60" t="s">
        <v>1073</v>
      </c>
      <c r="C287" s="63" t="s">
        <v>1074</v>
      </c>
      <c r="D287" s="62" t="s">
        <v>614</v>
      </c>
      <c r="G287" s="51" t="str">
        <f t="shared" si="4"/>
        <v/>
      </c>
    </row>
    <row r="288" spans="2:7" hidden="1">
      <c r="B288" s="60" t="s">
        <v>1075</v>
      </c>
      <c r="C288" s="63" t="s">
        <v>1076</v>
      </c>
      <c r="D288" s="62" t="s">
        <v>614</v>
      </c>
      <c r="G288" s="51" t="str">
        <f t="shared" si="4"/>
        <v/>
      </c>
    </row>
    <row r="289" spans="2:7" ht="25.5" hidden="1">
      <c r="B289" s="60" t="s">
        <v>1077</v>
      </c>
      <c r="C289" s="63" t="s">
        <v>1078</v>
      </c>
      <c r="D289" s="62" t="s">
        <v>614</v>
      </c>
      <c r="G289" s="51" t="str">
        <f t="shared" si="4"/>
        <v/>
      </c>
    </row>
    <row r="290" spans="2:7" ht="25.5">
      <c r="B290" s="60" t="s">
        <v>507</v>
      </c>
      <c r="C290" s="63" t="s">
        <v>1079</v>
      </c>
      <c r="D290" s="62" t="s">
        <v>620</v>
      </c>
      <c r="G290" s="51" t="str">
        <f t="shared" si="4"/>
        <v/>
      </c>
    </row>
    <row r="291" spans="2:7" ht="25.5" hidden="1">
      <c r="B291" s="60" t="s">
        <v>1080</v>
      </c>
      <c r="C291" s="63" t="s">
        <v>1078</v>
      </c>
      <c r="D291" s="62" t="s">
        <v>616</v>
      </c>
      <c r="G291" s="51" t="str">
        <f t="shared" si="4"/>
        <v/>
      </c>
    </row>
    <row r="292" spans="2:7" ht="25.5" hidden="1">
      <c r="B292" s="60" t="s">
        <v>1081</v>
      </c>
      <c r="C292" s="63" t="s">
        <v>1082</v>
      </c>
      <c r="D292" s="62" t="s">
        <v>624</v>
      </c>
      <c r="G292" s="51" t="str">
        <f t="shared" si="4"/>
        <v/>
      </c>
    </row>
    <row r="293" spans="2:7" ht="25.5" hidden="1">
      <c r="B293" s="60" t="s">
        <v>1083</v>
      </c>
      <c r="C293" s="63" t="s">
        <v>1084</v>
      </c>
      <c r="D293" s="62" t="s">
        <v>614</v>
      </c>
      <c r="G293" s="51" t="str">
        <f t="shared" si="4"/>
        <v/>
      </c>
    </row>
    <row r="294" spans="2:7" ht="25.5">
      <c r="B294" s="60" t="s">
        <v>508</v>
      </c>
      <c r="C294" s="63" t="s">
        <v>1085</v>
      </c>
      <c r="D294" s="62" t="s">
        <v>620</v>
      </c>
      <c r="G294" s="51" t="str">
        <f t="shared" si="4"/>
        <v/>
      </c>
    </row>
    <row r="295" spans="2:7" ht="25.5" hidden="1">
      <c r="B295" s="60" t="s">
        <v>1086</v>
      </c>
      <c r="C295" s="63" t="s">
        <v>1084</v>
      </c>
      <c r="D295" s="62" t="s">
        <v>616</v>
      </c>
      <c r="G295" s="51" t="str">
        <f t="shared" si="4"/>
        <v/>
      </c>
    </row>
    <row r="296" spans="2:7" ht="25.5" hidden="1">
      <c r="B296" s="60" t="s">
        <v>1087</v>
      </c>
      <c r="C296" s="63" t="s">
        <v>1088</v>
      </c>
      <c r="D296" s="62" t="s">
        <v>624</v>
      </c>
      <c r="G296" s="51" t="str">
        <f t="shared" si="4"/>
        <v/>
      </c>
    </row>
    <row r="297" spans="2:7" ht="25.5" hidden="1">
      <c r="B297" s="60" t="s">
        <v>1089</v>
      </c>
      <c r="C297" s="63" t="s">
        <v>1090</v>
      </c>
      <c r="D297" s="62" t="s">
        <v>614</v>
      </c>
      <c r="G297" s="51" t="str">
        <f t="shared" si="4"/>
        <v/>
      </c>
    </row>
    <row r="298" spans="2:7" ht="25.5">
      <c r="B298" s="60" t="s">
        <v>509</v>
      </c>
      <c r="C298" s="63" t="s">
        <v>1091</v>
      </c>
      <c r="D298" s="62" t="s">
        <v>620</v>
      </c>
      <c r="G298" s="51" t="str">
        <f t="shared" si="4"/>
        <v/>
      </c>
    </row>
    <row r="299" spans="2:7" ht="38.25" hidden="1">
      <c r="B299" s="60" t="s">
        <v>1092</v>
      </c>
      <c r="C299" s="63" t="s">
        <v>1093</v>
      </c>
      <c r="D299" s="62" t="s">
        <v>818</v>
      </c>
      <c r="G299" s="51" t="str">
        <f t="shared" si="4"/>
        <v/>
      </c>
    </row>
    <row r="300" spans="2:7" ht="25.5" hidden="1">
      <c r="B300" s="60" t="s">
        <v>1094</v>
      </c>
      <c r="C300" s="63" t="s">
        <v>1090</v>
      </c>
      <c r="D300" s="62" t="s">
        <v>616</v>
      </c>
      <c r="G300" s="51" t="str">
        <f t="shared" si="4"/>
        <v/>
      </c>
    </row>
    <row r="301" spans="2:7" ht="25.5" hidden="1">
      <c r="B301" s="60" t="s">
        <v>1095</v>
      </c>
      <c r="C301" s="63" t="s">
        <v>1096</v>
      </c>
      <c r="D301" s="62" t="s">
        <v>624</v>
      </c>
      <c r="G301" s="51" t="str">
        <f t="shared" si="4"/>
        <v/>
      </c>
    </row>
    <row r="302" spans="2:7" ht="25.5" hidden="1">
      <c r="B302" s="60" t="s">
        <v>1097</v>
      </c>
      <c r="C302" s="63" t="s">
        <v>1098</v>
      </c>
      <c r="D302" s="62" t="s">
        <v>614</v>
      </c>
      <c r="G302" s="51" t="str">
        <f t="shared" si="4"/>
        <v/>
      </c>
    </row>
    <row r="303" spans="2:7" ht="25.5" hidden="1">
      <c r="B303" s="60" t="s">
        <v>1099</v>
      </c>
      <c r="C303" s="63" t="s">
        <v>1100</v>
      </c>
      <c r="D303" s="62" t="s">
        <v>614</v>
      </c>
      <c r="G303" s="51" t="str">
        <f t="shared" si="4"/>
        <v/>
      </c>
    </row>
    <row r="304" spans="2:7" ht="25.5">
      <c r="B304" s="60" t="s">
        <v>510</v>
      </c>
      <c r="C304" s="63" t="s">
        <v>1101</v>
      </c>
      <c r="D304" s="62" t="s">
        <v>620</v>
      </c>
      <c r="G304" s="51" t="str">
        <f t="shared" si="4"/>
        <v/>
      </c>
    </row>
    <row r="305" spans="2:7" ht="25.5" hidden="1">
      <c r="B305" s="60" t="s">
        <v>1102</v>
      </c>
      <c r="C305" s="63" t="s">
        <v>1100</v>
      </c>
      <c r="D305" s="62" t="s">
        <v>616</v>
      </c>
      <c r="G305" s="51" t="str">
        <f t="shared" si="4"/>
        <v/>
      </c>
    </row>
    <row r="306" spans="2:7" ht="25.5" hidden="1">
      <c r="B306" s="60" t="s">
        <v>1103</v>
      </c>
      <c r="C306" s="63" t="s">
        <v>1104</v>
      </c>
      <c r="D306" s="62" t="s">
        <v>624</v>
      </c>
      <c r="G306" s="51" t="str">
        <f t="shared" si="4"/>
        <v/>
      </c>
    </row>
    <row r="307" spans="2:7" ht="25.5" hidden="1">
      <c r="B307" s="60" t="s">
        <v>1105</v>
      </c>
      <c r="C307" s="63" t="s">
        <v>1106</v>
      </c>
      <c r="D307" s="62" t="s">
        <v>614</v>
      </c>
      <c r="G307" s="51" t="str">
        <f t="shared" si="4"/>
        <v/>
      </c>
    </row>
    <row r="308" spans="2:7" ht="25.5" hidden="1">
      <c r="B308" s="60" t="s">
        <v>1107</v>
      </c>
      <c r="C308" s="63" t="s">
        <v>1108</v>
      </c>
      <c r="D308" s="62" t="s">
        <v>614</v>
      </c>
      <c r="G308" s="51" t="str">
        <f t="shared" si="4"/>
        <v/>
      </c>
    </row>
    <row r="309" spans="2:7" hidden="1">
      <c r="B309" s="60" t="s">
        <v>1109</v>
      </c>
      <c r="C309" s="63" t="s">
        <v>1110</v>
      </c>
      <c r="D309" s="62" t="s">
        <v>614</v>
      </c>
      <c r="G309" s="51" t="str">
        <f t="shared" si="4"/>
        <v/>
      </c>
    </row>
    <row r="310" spans="2:7" ht="25.5">
      <c r="B310" s="60" t="s">
        <v>511</v>
      </c>
      <c r="C310" s="63" t="s">
        <v>1111</v>
      </c>
      <c r="D310" s="62" t="s">
        <v>620</v>
      </c>
      <c r="G310" s="51" t="str">
        <f t="shared" si="4"/>
        <v/>
      </c>
    </row>
    <row r="311" spans="2:7" ht="38.25" hidden="1">
      <c r="B311" s="60" t="s">
        <v>1112</v>
      </c>
      <c r="C311" s="63" t="s">
        <v>1113</v>
      </c>
      <c r="D311" s="62" t="s">
        <v>818</v>
      </c>
      <c r="G311" s="51" t="str">
        <f t="shared" si="4"/>
        <v/>
      </c>
    </row>
    <row r="312" spans="2:7" hidden="1">
      <c r="B312" s="60" t="s">
        <v>1114</v>
      </c>
      <c r="C312" s="63" t="s">
        <v>1110</v>
      </c>
      <c r="D312" s="62" t="s">
        <v>616</v>
      </c>
      <c r="G312" s="51" t="str">
        <f t="shared" si="4"/>
        <v/>
      </c>
    </row>
    <row r="313" spans="2:7" hidden="1">
      <c r="B313" s="60" t="s">
        <v>1115</v>
      </c>
      <c r="C313" s="63" t="s">
        <v>1116</v>
      </c>
      <c r="D313" s="62" t="s">
        <v>624</v>
      </c>
      <c r="G313" s="51" t="str">
        <f t="shared" si="4"/>
        <v/>
      </c>
    </row>
    <row r="314" spans="2:7" ht="25.5" hidden="1">
      <c r="B314" s="60" t="s">
        <v>1117</v>
      </c>
      <c r="C314" s="63" t="s">
        <v>1118</v>
      </c>
      <c r="D314" s="62" t="s">
        <v>614</v>
      </c>
      <c r="G314" s="51" t="str">
        <f t="shared" si="4"/>
        <v/>
      </c>
    </row>
    <row r="315" spans="2:7" ht="25.5">
      <c r="B315" s="60" t="s">
        <v>512</v>
      </c>
      <c r="C315" s="63" t="s">
        <v>1119</v>
      </c>
      <c r="D315" s="62" t="s">
        <v>620</v>
      </c>
      <c r="G315" s="51" t="str">
        <f t="shared" si="4"/>
        <v/>
      </c>
    </row>
    <row r="316" spans="2:7" ht="25.5" hidden="1">
      <c r="B316" s="60" t="s">
        <v>1120</v>
      </c>
      <c r="C316" s="63" t="s">
        <v>1118</v>
      </c>
      <c r="D316" s="62" t="s">
        <v>616</v>
      </c>
      <c r="G316" s="51" t="str">
        <f t="shared" si="4"/>
        <v/>
      </c>
    </row>
    <row r="317" spans="2:7" ht="25.5" hidden="1">
      <c r="B317" s="60" t="s">
        <v>1121</v>
      </c>
      <c r="C317" s="63" t="s">
        <v>1122</v>
      </c>
      <c r="D317" s="62" t="s">
        <v>624</v>
      </c>
      <c r="G317" s="51" t="str">
        <f t="shared" si="4"/>
        <v/>
      </c>
    </row>
    <row r="318" spans="2:7" ht="25.5" hidden="1">
      <c r="B318" s="60" t="s">
        <v>1123</v>
      </c>
      <c r="C318" s="63" t="s">
        <v>1124</v>
      </c>
      <c r="D318" s="62" t="s">
        <v>687</v>
      </c>
      <c r="G318" s="51" t="str">
        <f t="shared" si="4"/>
        <v/>
      </c>
    </row>
    <row r="319" spans="2:7" ht="25.5" hidden="1">
      <c r="B319" s="60" t="s">
        <v>513</v>
      </c>
      <c r="C319" s="63" t="s">
        <v>1125</v>
      </c>
      <c r="D319" s="62" t="s">
        <v>708</v>
      </c>
      <c r="G319" s="51" t="str">
        <f t="shared" si="4"/>
        <v/>
      </c>
    </row>
    <row r="320" spans="2:7" ht="25.5" hidden="1">
      <c r="B320" s="60" t="s">
        <v>1126</v>
      </c>
      <c r="C320" s="63" t="s">
        <v>1127</v>
      </c>
      <c r="D320" s="62" t="s">
        <v>687</v>
      </c>
      <c r="G320" s="51" t="str">
        <f t="shared" si="4"/>
        <v/>
      </c>
    </row>
    <row r="321" spans="2:7" ht="25.5" hidden="1">
      <c r="B321" s="60" t="s">
        <v>514</v>
      </c>
      <c r="C321" s="63" t="s">
        <v>1128</v>
      </c>
      <c r="D321" s="62" t="s">
        <v>708</v>
      </c>
      <c r="G321" s="51" t="str">
        <f t="shared" si="4"/>
        <v/>
      </c>
    </row>
    <row r="322" spans="2:7" hidden="1">
      <c r="B322" s="60" t="s">
        <v>1129</v>
      </c>
      <c r="C322" s="63" t="s">
        <v>1130</v>
      </c>
      <c r="D322" s="62" t="s">
        <v>614</v>
      </c>
      <c r="G322" s="51" t="str">
        <f t="shared" si="4"/>
        <v/>
      </c>
    </row>
    <row r="323" spans="2:7" ht="25.5" hidden="1">
      <c r="B323" s="60" t="s">
        <v>1131</v>
      </c>
      <c r="C323" s="63" t="s">
        <v>1132</v>
      </c>
      <c r="D323" s="62" t="s">
        <v>890</v>
      </c>
      <c r="G323" s="51" t="str">
        <f t="shared" si="4"/>
        <v/>
      </c>
    </row>
    <row r="324" spans="2:7" ht="25.5" hidden="1">
      <c r="B324" s="60" t="s">
        <v>1133</v>
      </c>
      <c r="C324" s="63" t="s">
        <v>1134</v>
      </c>
      <c r="D324" s="62" t="s">
        <v>614</v>
      </c>
      <c r="G324" s="51" t="str">
        <f t="shared" si="4"/>
        <v/>
      </c>
    </row>
    <row r="325" spans="2:7" ht="25.5" hidden="1">
      <c r="B325" s="60" t="s">
        <v>1135</v>
      </c>
      <c r="C325" s="63" t="s">
        <v>1136</v>
      </c>
      <c r="D325" s="62" t="s">
        <v>890</v>
      </c>
      <c r="G325" s="51" t="str">
        <f t="shared" si="4"/>
        <v/>
      </c>
    </row>
    <row r="326" spans="2:7" hidden="1">
      <c r="B326" s="60" t="s">
        <v>1137</v>
      </c>
      <c r="C326" s="63" t="s">
        <v>1138</v>
      </c>
      <c r="D326" s="62" t="s">
        <v>614</v>
      </c>
      <c r="G326" s="51" t="str">
        <f t="shared" si="4"/>
        <v/>
      </c>
    </row>
    <row r="327" spans="2:7" ht="25.5" hidden="1">
      <c r="B327" s="60" t="s">
        <v>1139</v>
      </c>
      <c r="C327" s="63" t="s">
        <v>1140</v>
      </c>
      <c r="D327" s="62" t="s">
        <v>890</v>
      </c>
      <c r="G327" s="51" t="str">
        <f t="shared" si="4"/>
        <v/>
      </c>
    </row>
    <row r="328" spans="2:7" hidden="1">
      <c r="B328" s="60" t="s">
        <v>1141</v>
      </c>
      <c r="C328" s="63" t="s">
        <v>1142</v>
      </c>
      <c r="D328" s="62" t="s">
        <v>614</v>
      </c>
      <c r="G328" s="51" t="str">
        <f t="shared" si="4"/>
        <v/>
      </c>
    </row>
    <row r="329" spans="2:7" hidden="1">
      <c r="B329" s="60" t="s">
        <v>1143</v>
      </c>
      <c r="C329" s="63" t="s">
        <v>1144</v>
      </c>
      <c r="D329" s="62" t="s">
        <v>890</v>
      </c>
      <c r="G329" s="51" t="str">
        <f t="shared" si="4"/>
        <v/>
      </c>
    </row>
    <row r="330" spans="2:7" hidden="1">
      <c r="B330" s="60" t="s">
        <v>1145</v>
      </c>
      <c r="C330" s="63" t="s">
        <v>1146</v>
      </c>
      <c r="D330" s="62" t="s">
        <v>614</v>
      </c>
      <c r="G330" s="51" t="str">
        <f t="shared" si="4"/>
        <v/>
      </c>
    </row>
    <row r="331" spans="2:7" hidden="1">
      <c r="B331" s="60" t="s">
        <v>1147</v>
      </c>
      <c r="C331" s="63" t="s">
        <v>1148</v>
      </c>
      <c r="D331" s="62" t="s">
        <v>890</v>
      </c>
      <c r="G331" s="51" t="str">
        <f t="shared" si="4"/>
        <v/>
      </c>
    </row>
    <row r="332" spans="2:7" hidden="1">
      <c r="B332" s="60" t="s">
        <v>1149</v>
      </c>
      <c r="C332" s="63" t="s">
        <v>1150</v>
      </c>
      <c r="D332" s="62" t="s">
        <v>614</v>
      </c>
      <c r="G332" s="51" t="str">
        <f t="shared" si="4"/>
        <v/>
      </c>
    </row>
    <row r="333" spans="2:7" hidden="1">
      <c r="B333" s="60" t="s">
        <v>1151</v>
      </c>
      <c r="C333" s="63" t="s">
        <v>1150</v>
      </c>
      <c r="D333" s="62" t="s">
        <v>616</v>
      </c>
      <c r="G333" s="51" t="str">
        <f t="shared" ref="G333:G396" si="5">IF(E333="","",E333&amp;"."&amp;F333)</f>
        <v/>
      </c>
    </row>
    <row r="334" spans="2:7" hidden="1">
      <c r="B334" s="60" t="s">
        <v>1152</v>
      </c>
      <c r="C334" s="63" t="s">
        <v>1153</v>
      </c>
      <c r="D334" s="62" t="s">
        <v>614</v>
      </c>
      <c r="G334" s="51" t="str">
        <f t="shared" si="5"/>
        <v/>
      </c>
    </row>
    <row r="335" spans="2:7" hidden="1">
      <c r="B335" s="60" t="s">
        <v>1154</v>
      </c>
      <c r="C335" s="63" t="s">
        <v>1153</v>
      </c>
      <c r="D335" s="62" t="s">
        <v>616</v>
      </c>
      <c r="G335" s="51" t="str">
        <f t="shared" si="5"/>
        <v/>
      </c>
    </row>
    <row r="336" spans="2:7" ht="25.5" hidden="1">
      <c r="B336" s="60" t="s">
        <v>1155</v>
      </c>
      <c r="C336" s="63" t="s">
        <v>1156</v>
      </c>
      <c r="D336" s="62" t="s">
        <v>614</v>
      </c>
      <c r="G336" s="51" t="str">
        <f t="shared" si="5"/>
        <v/>
      </c>
    </row>
    <row r="337" spans="2:7" ht="25.5" hidden="1">
      <c r="B337" s="60" t="s">
        <v>1157</v>
      </c>
      <c r="C337" s="63" t="s">
        <v>1156</v>
      </c>
      <c r="D337" s="62" t="s">
        <v>616</v>
      </c>
      <c r="G337" s="51" t="str">
        <f t="shared" si="5"/>
        <v/>
      </c>
    </row>
    <row r="338" spans="2:7" hidden="1">
      <c r="B338" s="60" t="s">
        <v>1158</v>
      </c>
      <c r="C338" s="63" t="s">
        <v>1159</v>
      </c>
      <c r="D338" s="62" t="s">
        <v>614</v>
      </c>
      <c r="G338" s="51" t="str">
        <f t="shared" si="5"/>
        <v/>
      </c>
    </row>
    <row r="339" spans="2:7" hidden="1">
      <c r="B339" s="60" t="s">
        <v>1160</v>
      </c>
      <c r="C339" s="63" t="s">
        <v>1159</v>
      </c>
      <c r="D339" s="62" t="s">
        <v>616</v>
      </c>
      <c r="G339" s="51" t="str">
        <f t="shared" si="5"/>
        <v/>
      </c>
    </row>
    <row r="340" spans="2:7" hidden="1">
      <c r="B340" s="60" t="s">
        <v>1161</v>
      </c>
      <c r="C340" s="63" t="s">
        <v>1162</v>
      </c>
      <c r="D340" s="62" t="s">
        <v>614</v>
      </c>
      <c r="G340" s="51" t="str">
        <f t="shared" si="5"/>
        <v/>
      </c>
    </row>
    <row r="341" spans="2:7">
      <c r="B341" s="60" t="s">
        <v>515</v>
      </c>
      <c r="C341" s="63" t="s">
        <v>1163</v>
      </c>
      <c r="D341" s="62" t="s">
        <v>620</v>
      </c>
      <c r="E341" s="51" t="s">
        <v>2444</v>
      </c>
      <c r="F341" s="51" t="s">
        <v>293</v>
      </c>
      <c r="G341" s="51" t="str">
        <f t="shared" si="5"/>
        <v>Jet Fuel/Kerosene.Transportation</v>
      </c>
    </row>
    <row r="342" spans="2:7" hidden="1">
      <c r="B342" s="60" t="s">
        <v>1164</v>
      </c>
      <c r="C342" s="63" t="s">
        <v>1162</v>
      </c>
      <c r="D342" s="62" t="s">
        <v>616</v>
      </c>
      <c r="G342" s="51" t="str">
        <f t="shared" si="5"/>
        <v/>
      </c>
    </row>
    <row r="343" spans="2:7" hidden="1">
      <c r="B343" s="60" t="s">
        <v>1165</v>
      </c>
      <c r="C343" s="63" t="s">
        <v>1166</v>
      </c>
      <c r="D343" s="62" t="s">
        <v>624</v>
      </c>
      <c r="G343" s="51" t="str">
        <f t="shared" si="5"/>
        <v/>
      </c>
    </row>
    <row r="344" spans="2:7" hidden="1">
      <c r="B344" s="60" t="s">
        <v>1167</v>
      </c>
      <c r="C344" s="63" t="s">
        <v>1168</v>
      </c>
      <c r="D344" s="62" t="s">
        <v>614</v>
      </c>
      <c r="G344" s="51" t="str">
        <f t="shared" si="5"/>
        <v/>
      </c>
    </row>
    <row r="345" spans="2:7">
      <c r="B345" s="60" t="s">
        <v>516</v>
      </c>
      <c r="C345" s="63" t="s">
        <v>1169</v>
      </c>
      <c r="D345" s="62" t="s">
        <v>620</v>
      </c>
      <c r="G345" s="51" t="str">
        <f t="shared" si="5"/>
        <v/>
      </c>
    </row>
    <row r="346" spans="2:7" hidden="1">
      <c r="B346" s="60" t="s">
        <v>1170</v>
      </c>
      <c r="C346" s="63" t="s">
        <v>1168</v>
      </c>
      <c r="D346" s="62" t="s">
        <v>616</v>
      </c>
      <c r="G346" s="51" t="str">
        <f t="shared" si="5"/>
        <v/>
      </c>
    </row>
    <row r="347" spans="2:7" hidden="1">
      <c r="B347" s="60" t="s">
        <v>1171</v>
      </c>
      <c r="C347" s="63" t="s">
        <v>1172</v>
      </c>
      <c r="D347" s="62" t="s">
        <v>624</v>
      </c>
      <c r="G347" s="51" t="str">
        <f t="shared" si="5"/>
        <v/>
      </c>
    </row>
    <row r="348" spans="2:7" hidden="1">
      <c r="B348" s="60" t="s">
        <v>1173</v>
      </c>
      <c r="C348" s="63" t="s">
        <v>1174</v>
      </c>
      <c r="D348" s="62" t="s">
        <v>614</v>
      </c>
      <c r="G348" s="51" t="str">
        <f t="shared" si="5"/>
        <v/>
      </c>
    </row>
    <row r="349" spans="2:7">
      <c r="B349" s="60" t="s">
        <v>517</v>
      </c>
      <c r="C349" s="63" t="s">
        <v>1175</v>
      </c>
      <c r="D349" s="62" t="s">
        <v>620</v>
      </c>
      <c r="G349" s="51" t="str">
        <f t="shared" si="5"/>
        <v/>
      </c>
    </row>
    <row r="350" spans="2:7" hidden="1">
      <c r="B350" s="60" t="s">
        <v>1176</v>
      </c>
      <c r="C350" s="63" t="s">
        <v>1174</v>
      </c>
      <c r="D350" s="62" t="s">
        <v>616</v>
      </c>
      <c r="G350" s="51" t="str">
        <f t="shared" si="5"/>
        <v/>
      </c>
    </row>
    <row r="351" spans="2:7" hidden="1">
      <c r="B351" s="60" t="s">
        <v>1177</v>
      </c>
      <c r="C351" s="63" t="s">
        <v>1178</v>
      </c>
      <c r="D351" s="62" t="s">
        <v>624</v>
      </c>
      <c r="G351" s="51" t="str">
        <f t="shared" si="5"/>
        <v/>
      </c>
    </row>
    <row r="352" spans="2:7" hidden="1">
      <c r="B352" s="60" t="s">
        <v>1179</v>
      </c>
      <c r="C352" s="63" t="s">
        <v>1180</v>
      </c>
      <c r="D352" s="62" t="s">
        <v>614</v>
      </c>
      <c r="G352" s="51" t="str">
        <f t="shared" si="5"/>
        <v/>
      </c>
    </row>
    <row r="353" spans="2:7">
      <c r="B353" s="60" t="s">
        <v>518</v>
      </c>
      <c r="C353" s="63" t="s">
        <v>1181</v>
      </c>
      <c r="D353" s="62" t="s">
        <v>620</v>
      </c>
      <c r="E353" s="51" t="s">
        <v>2444</v>
      </c>
      <c r="F353" s="51" t="s">
        <v>958</v>
      </c>
      <c r="G353" s="51" t="str">
        <f t="shared" si="5"/>
        <v>Jet Fuel/Kerosene.Commercial Buildings</v>
      </c>
    </row>
    <row r="354" spans="2:7" hidden="1">
      <c r="B354" s="60" t="s">
        <v>1182</v>
      </c>
      <c r="C354" s="63" t="s">
        <v>1180</v>
      </c>
      <c r="D354" s="62" t="s">
        <v>616</v>
      </c>
      <c r="G354" s="51" t="str">
        <f t="shared" si="5"/>
        <v/>
      </c>
    </row>
    <row r="355" spans="2:7" hidden="1">
      <c r="B355" s="60" t="s">
        <v>1183</v>
      </c>
      <c r="C355" s="63" t="s">
        <v>1184</v>
      </c>
      <c r="D355" s="62" t="s">
        <v>624</v>
      </c>
      <c r="G355" s="51" t="str">
        <f t="shared" si="5"/>
        <v/>
      </c>
    </row>
    <row r="356" spans="2:7" hidden="1">
      <c r="B356" s="60" t="s">
        <v>1185</v>
      </c>
      <c r="C356" s="63" t="s">
        <v>1186</v>
      </c>
      <c r="D356" s="62" t="s">
        <v>614</v>
      </c>
      <c r="G356" s="51" t="str">
        <f t="shared" si="5"/>
        <v/>
      </c>
    </row>
    <row r="357" spans="2:7">
      <c r="B357" s="60" t="s">
        <v>519</v>
      </c>
      <c r="C357" s="63" t="s">
        <v>1187</v>
      </c>
      <c r="D357" s="62" t="s">
        <v>620</v>
      </c>
      <c r="E357" s="51" t="s">
        <v>2444</v>
      </c>
      <c r="F357" s="51" t="s">
        <v>286</v>
      </c>
      <c r="G357" s="51" t="str">
        <f t="shared" si="5"/>
        <v>Jet Fuel/Kerosene.Industry</v>
      </c>
    </row>
    <row r="358" spans="2:7" hidden="1">
      <c r="B358" s="60" t="s">
        <v>1188</v>
      </c>
      <c r="C358" s="63" t="s">
        <v>1186</v>
      </c>
      <c r="D358" s="62" t="s">
        <v>616</v>
      </c>
      <c r="G358" s="51" t="str">
        <f t="shared" si="5"/>
        <v/>
      </c>
    </row>
    <row r="359" spans="2:7" hidden="1">
      <c r="B359" s="60" t="s">
        <v>1189</v>
      </c>
      <c r="C359" s="63" t="s">
        <v>1190</v>
      </c>
      <c r="D359" s="62" t="s">
        <v>624</v>
      </c>
      <c r="G359" s="51" t="str">
        <f t="shared" si="5"/>
        <v/>
      </c>
    </row>
    <row r="360" spans="2:7" hidden="1">
      <c r="B360" s="60" t="s">
        <v>1191</v>
      </c>
      <c r="C360" s="63" t="s">
        <v>1192</v>
      </c>
      <c r="D360" s="62" t="s">
        <v>614</v>
      </c>
      <c r="G360" s="51" t="str">
        <f t="shared" si="5"/>
        <v/>
      </c>
    </row>
    <row r="361" spans="2:7">
      <c r="B361" s="60" t="s">
        <v>520</v>
      </c>
      <c r="C361" s="63" t="s">
        <v>1193</v>
      </c>
      <c r="D361" s="62" t="s">
        <v>620</v>
      </c>
      <c r="E361" s="51" t="s">
        <v>2444</v>
      </c>
      <c r="F361" s="51" t="s">
        <v>973</v>
      </c>
      <c r="G361" s="51" t="str">
        <f t="shared" si="5"/>
        <v>Jet Fuel/Kerosene.Residential Buildings</v>
      </c>
    </row>
    <row r="362" spans="2:7" hidden="1">
      <c r="B362" s="60" t="s">
        <v>1194</v>
      </c>
      <c r="C362" s="63" t="s">
        <v>1192</v>
      </c>
      <c r="D362" s="62" t="s">
        <v>616</v>
      </c>
      <c r="G362" s="51" t="str">
        <f t="shared" si="5"/>
        <v/>
      </c>
    </row>
    <row r="363" spans="2:7" hidden="1">
      <c r="B363" s="60" t="s">
        <v>1195</v>
      </c>
      <c r="C363" s="63" t="s">
        <v>1196</v>
      </c>
      <c r="D363" s="62" t="s">
        <v>624</v>
      </c>
      <c r="G363" s="51" t="str">
        <f t="shared" si="5"/>
        <v/>
      </c>
    </row>
    <row r="364" spans="2:7" hidden="1">
      <c r="B364" s="60" t="s">
        <v>1197</v>
      </c>
      <c r="C364" s="63" t="s">
        <v>1198</v>
      </c>
      <c r="D364" s="62" t="s">
        <v>614</v>
      </c>
      <c r="G364" s="51" t="str">
        <f t="shared" si="5"/>
        <v/>
      </c>
    </row>
    <row r="365" spans="2:7">
      <c r="B365" s="60" t="s">
        <v>521</v>
      </c>
      <c r="C365" s="63" t="s">
        <v>1199</v>
      </c>
      <c r="D365" s="62" t="s">
        <v>620</v>
      </c>
      <c r="G365" s="51" t="str">
        <f t="shared" si="5"/>
        <v/>
      </c>
    </row>
    <row r="366" spans="2:7" hidden="1">
      <c r="B366" s="60" t="s">
        <v>1200</v>
      </c>
      <c r="C366" s="63" t="s">
        <v>1198</v>
      </c>
      <c r="D366" s="62" t="s">
        <v>616</v>
      </c>
      <c r="G366" s="51" t="str">
        <f t="shared" si="5"/>
        <v/>
      </c>
    </row>
    <row r="367" spans="2:7" hidden="1">
      <c r="B367" s="60" t="s">
        <v>1201</v>
      </c>
      <c r="C367" s="63" t="s">
        <v>1202</v>
      </c>
      <c r="D367" s="62" t="s">
        <v>624</v>
      </c>
      <c r="G367" s="51" t="str">
        <f t="shared" si="5"/>
        <v/>
      </c>
    </row>
    <row r="368" spans="2:7" hidden="1">
      <c r="B368" s="60" t="s">
        <v>1203</v>
      </c>
      <c r="C368" s="63" t="s">
        <v>1204</v>
      </c>
      <c r="D368" s="62" t="s">
        <v>614</v>
      </c>
      <c r="G368" s="51" t="str">
        <f t="shared" si="5"/>
        <v/>
      </c>
    </row>
    <row r="369" spans="2:7">
      <c r="B369" s="60" t="s">
        <v>522</v>
      </c>
      <c r="C369" s="63" t="s">
        <v>1205</v>
      </c>
      <c r="D369" s="62" t="s">
        <v>620</v>
      </c>
      <c r="G369" s="51" t="str">
        <f t="shared" si="5"/>
        <v/>
      </c>
    </row>
    <row r="370" spans="2:7" hidden="1">
      <c r="B370" s="60" t="s">
        <v>1206</v>
      </c>
      <c r="C370" s="63" t="s">
        <v>1204</v>
      </c>
      <c r="D370" s="62" t="s">
        <v>616</v>
      </c>
      <c r="G370" s="51" t="str">
        <f t="shared" si="5"/>
        <v/>
      </c>
    </row>
    <row r="371" spans="2:7" hidden="1">
      <c r="B371" s="60" t="s">
        <v>1207</v>
      </c>
      <c r="C371" s="63" t="s">
        <v>1208</v>
      </c>
      <c r="D371" s="62" t="s">
        <v>624</v>
      </c>
      <c r="G371" s="51" t="str">
        <f t="shared" si="5"/>
        <v/>
      </c>
    </row>
    <row r="372" spans="2:7" hidden="1">
      <c r="B372" s="60" t="s">
        <v>1209</v>
      </c>
      <c r="C372" s="63" t="s">
        <v>1210</v>
      </c>
      <c r="D372" s="62" t="s">
        <v>711</v>
      </c>
      <c r="G372" s="51" t="str">
        <f t="shared" si="5"/>
        <v/>
      </c>
    </row>
    <row r="373" spans="2:7" ht="25.5" hidden="1">
      <c r="B373" s="60" t="s">
        <v>1211</v>
      </c>
      <c r="C373" s="63" t="s">
        <v>1212</v>
      </c>
      <c r="D373" s="62" t="s">
        <v>614</v>
      </c>
      <c r="G373" s="51" t="str">
        <f t="shared" si="5"/>
        <v/>
      </c>
    </row>
    <row r="374" spans="2:7" ht="25.5" hidden="1">
      <c r="B374" s="60" t="s">
        <v>1213</v>
      </c>
      <c r="C374" s="63" t="s">
        <v>1214</v>
      </c>
      <c r="D374" s="62" t="s">
        <v>614</v>
      </c>
      <c r="G374" s="51" t="str">
        <f t="shared" si="5"/>
        <v/>
      </c>
    </row>
    <row r="375" spans="2:7" ht="25.5" hidden="1">
      <c r="B375" s="60" t="s">
        <v>1215</v>
      </c>
      <c r="C375" s="63" t="s">
        <v>1216</v>
      </c>
      <c r="D375" s="62" t="s">
        <v>614</v>
      </c>
      <c r="G375" s="51" t="str">
        <f t="shared" si="5"/>
        <v/>
      </c>
    </row>
    <row r="376" spans="2:7" ht="25.5" hidden="1">
      <c r="B376" s="60" t="s">
        <v>1217</v>
      </c>
      <c r="C376" s="63" t="s">
        <v>1218</v>
      </c>
      <c r="D376" s="62" t="s">
        <v>614</v>
      </c>
      <c r="G376" s="51" t="str">
        <f t="shared" si="5"/>
        <v/>
      </c>
    </row>
    <row r="377" spans="2:7" hidden="1">
      <c r="B377" s="60" t="s">
        <v>1219</v>
      </c>
      <c r="C377" s="63" t="s">
        <v>1220</v>
      </c>
      <c r="D377" s="62" t="s">
        <v>614</v>
      </c>
      <c r="G377" s="51" t="str">
        <f t="shared" si="5"/>
        <v/>
      </c>
    </row>
    <row r="378" spans="2:7" ht="25.5" hidden="1">
      <c r="B378" s="60" t="s">
        <v>1221</v>
      </c>
      <c r="C378" s="63" t="s">
        <v>1222</v>
      </c>
      <c r="D378" s="62" t="s">
        <v>614</v>
      </c>
      <c r="G378" s="51" t="str">
        <f t="shared" si="5"/>
        <v/>
      </c>
    </row>
    <row r="379" spans="2:7" hidden="1">
      <c r="B379" s="60" t="s">
        <v>1223</v>
      </c>
      <c r="C379" s="63" t="s">
        <v>1224</v>
      </c>
      <c r="D379" s="62" t="s">
        <v>614</v>
      </c>
      <c r="G379" s="51" t="str">
        <f t="shared" si="5"/>
        <v/>
      </c>
    </row>
    <row r="380" spans="2:7">
      <c r="B380" s="60" t="s">
        <v>523</v>
      </c>
      <c r="C380" s="63" t="s">
        <v>1225</v>
      </c>
      <c r="D380" s="62" t="s">
        <v>620</v>
      </c>
      <c r="G380" s="51" t="str">
        <f t="shared" si="5"/>
        <v/>
      </c>
    </row>
    <row r="381" spans="2:7" hidden="1">
      <c r="B381" s="60" t="s">
        <v>1226</v>
      </c>
      <c r="C381" s="63" t="s">
        <v>1224</v>
      </c>
      <c r="D381" s="62" t="s">
        <v>616</v>
      </c>
      <c r="G381" s="51" t="str">
        <f t="shared" si="5"/>
        <v/>
      </c>
    </row>
    <row r="382" spans="2:7" ht="25.5" hidden="1">
      <c r="B382" s="60" t="s">
        <v>1227</v>
      </c>
      <c r="C382" s="63" t="s">
        <v>1228</v>
      </c>
      <c r="D382" s="62" t="s">
        <v>624</v>
      </c>
      <c r="G382" s="51" t="str">
        <f t="shared" si="5"/>
        <v/>
      </c>
    </row>
    <row r="383" spans="2:7" hidden="1">
      <c r="B383" s="60" t="s">
        <v>1229</v>
      </c>
      <c r="C383" s="63" t="s">
        <v>1230</v>
      </c>
      <c r="D383" s="62" t="s">
        <v>614</v>
      </c>
      <c r="G383" s="51" t="str">
        <f t="shared" si="5"/>
        <v/>
      </c>
    </row>
    <row r="384" spans="2:7">
      <c r="B384" s="60" t="s">
        <v>524</v>
      </c>
      <c r="C384" s="63" t="s">
        <v>1231</v>
      </c>
      <c r="D384" s="62" t="s">
        <v>620</v>
      </c>
      <c r="G384" s="51" t="str">
        <f t="shared" si="5"/>
        <v/>
      </c>
    </row>
    <row r="385" spans="2:7" hidden="1">
      <c r="B385" s="60" t="s">
        <v>1232</v>
      </c>
      <c r="C385" s="63" t="s">
        <v>1230</v>
      </c>
      <c r="D385" s="62" t="s">
        <v>616</v>
      </c>
      <c r="G385" s="51" t="str">
        <f t="shared" si="5"/>
        <v/>
      </c>
    </row>
    <row r="386" spans="2:7" hidden="1">
      <c r="B386" s="60" t="s">
        <v>1233</v>
      </c>
      <c r="C386" s="63" t="s">
        <v>1234</v>
      </c>
      <c r="D386" s="62" t="s">
        <v>624</v>
      </c>
      <c r="G386" s="51" t="str">
        <f t="shared" si="5"/>
        <v/>
      </c>
    </row>
    <row r="387" spans="2:7" hidden="1">
      <c r="B387" s="60" t="s">
        <v>1235</v>
      </c>
      <c r="C387" s="63" t="s">
        <v>1236</v>
      </c>
      <c r="D387" s="62" t="s">
        <v>614</v>
      </c>
      <c r="G387" s="51" t="str">
        <f t="shared" si="5"/>
        <v/>
      </c>
    </row>
    <row r="388" spans="2:7">
      <c r="B388" s="60" t="s">
        <v>525</v>
      </c>
      <c r="C388" s="63" t="s">
        <v>1237</v>
      </c>
      <c r="D388" s="62" t="s">
        <v>620</v>
      </c>
      <c r="G388" s="51" t="str">
        <f t="shared" si="5"/>
        <v/>
      </c>
    </row>
    <row r="389" spans="2:7" hidden="1">
      <c r="B389" s="60" t="s">
        <v>1238</v>
      </c>
      <c r="C389" s="63" t="s">
        <v>1236</v>
      </c>
      <c r="D389" s="62" t="s">
        <v>616</v>
      </c>
      <c r="G389" s="51" t="str">
        <f t="shared" si="5"/>
        <v/>
      </c>
    </row>
    <row r="390" spans="2:7" hidden="1">
      <c r="B390" s="60" t="s">
        <v>1239</v>
      </c>
      <c r="C390" s="63" t="s">
        <v>1240</v>
      </c>
      <c r="D390" s="62" t="s">
        <v>624</v>
      </c>
      <c r="G390" s="51" t="str">
        <f t="shared" si="5"/>
        <v/>
      </c>
    </row>
    <row r="391" spans="2:7" hidden="1">
      <c r="B391" s="60" t="s">
        <v>1241</v>
      </c>
      <c r="C391" s="63" t="s">
        <v>1242</v>
      </c>
      <c r="D391" s="62" t="s">
        <v>614</v>
      </c>
      <c r="G391" s="51" t="str">
        <f t="shared" si="5"/>
        <v/>
      </c>
    </row>
    <row r="392" spans="2:7">
      <c r="B392" s="60" t="s">
        <v>526</v>
      </c>
      <c r="C392" s="63" t="s">
        <v>1243</v>
      </c>
      <c r="D392" s="62" t="s">
        <v>620</v>
      </c>
      <c r="G392" s="51" t="str">
        <f t="shared" si="5"/>
        <v/>
      </c>
    </row>
    <row r="393" spans="2:7" hidden="1">
      <c r="B393" s="60" t="s">
        <v>1244</v>
      </c>
      <c r="C393" s="63" t="s">
        <v>1242</v>
      </c>
      <c r="D393" s="62" t="s">
        <v>616</v>
      </c>
      <c r="G393" s="51" t="str">
        <f t="shared" si="5"/>
        <v/>
      </c>
    </row>
    <row r="394" spans="2:7" hidden="1">
      <c r="B394" s="60" t="s">
        <v>1245</v>
      </c>
      <c r="C394" s="63" t="s">
        <v>1246</v>
      </c>
      <c r="D394" s="62" t="s">
        <v>624</v>
      </c>
      <c r="G394" s="51" t="str">
        <f t="shared" si="5"/>
        <v/>
      </c>
    </row>
    <row r="395" spans="2:7" ht="25.5" hidden="1">
      <c r="B395" s="60" t="s">
        <v>1247</v>
      </c>
      <c r="C395" s="63" t="s">
        <v>1248</v>
      </c>
      <c r="D395" s="62" t="s">
        <v>614</v>
      </c>
      <c r="G395" s="51" t="str">
        <f t="shared" si="5"/>
        <v/>
      </c>
    </row>
    <row r="396" spans="2:7" ht="25.5" hidden="1">
      <c r="B396" s="60" t="s">
        <v>1249</v>
      </c>
      <c r="C396" s="63" t="s">
        <v>1248</v>
      </c>
      <c r="D396" s="62" t="s">
        <v>616</v>
      </c>
      <c r="G396" s="51" t="str">
        <f t="shared" si="5"/>
        <v/>
      </c>
    </row>
    <row r="397" spans="2:7" ht="25.5" hidden="1">
      <c r="B397" s="60" t="s">
        <v>1250</v>
      </c>
      <c r="C397" s="63" t="s">
        <v>1251</v>
      </c>
      <c r="D397" s="62" t="s">
        <v>818</v>
      </c>
      <c r="G397" s="51" t="str">
        <f t="shared" ref="G397:G460" si="6">IF(E397="","",E397&amp;"."&amp;F397)</f>
        <v/>
      </c>
    </row>
    <row r="398" spans="2:7" ht="25.5" hidden="1">
      <c r="B398" s="60" t="s">
        <v>1252</v>
      </c>
      <c r="C398" s="63" t="s">
        <v>1253</v>
      </c>
      <c r="D398" s="62" t="s">
        <v>614</v>
      </c>
      <c r="G398" s="51" t="str">
        <f t="shared" si="6"/>
        <v/>
      </c>
    </row>
    <row r="399" spans="2:7">
      <c r="B399" s="60" t="s">
        <v>527</v>
      </c>
      <c r="C399" s="63" t="s">
        <v>1254</v>
      </c>
      <c r="D399" s="62" t="s">
        <v>620</v>
      </c>
      <c r="E399" s="51" t="s">
        <v>2452</v>
      </c>
      <c r="F399" s="51" t="s">
        <v>293</v>
      </c>
      <c r="G399" s="51" t="str">
        <f t="shared" si="6"/>
        <v>Petroleum Gasoline.Transportation</v>
      </c>
    </row>
    <row r="400" spans="2:7" ht="25.5" hidden="1">
      <c r="B400" s="60" t="s">
        <v>1255</v>
      </c>
      <c r="C400" s="63" t="s">
        <v>1253</v>
      </c>
      <c r="D400" s="62" t="s">
        <v>616</v>
      </c>
      <c r="G400" s="51" t="str">
        <f t="shared" si="6"/>
        <v/>
      </c>
    </row>
    <row r="401" spans="2:7" ht="25.5" hidden="1">
      <c r="B401" s="60" t="s">
        <v>1256</v>
      </c>
      <c r="C401" s="63" t="s">
        <v>1257</v>
      </c>
      <c r="D401" s="62" t="s">
        <v>624</v>
      </c>
      <c r="G401" s="51" t="str">
        <f t="shared" si="6"/>
        <v/>
      </c>
    </row>
    <row r="402" spans="2:7" ht="25.5" hidden="1">
      <c r="B402" s="60" t="s">
        <v>1258</v>
      </c>
      <c r="C402" s="63" t="s">
        <v>1259</v>
      </c>
      <c r="D402" s="62" t="s">
        <v>614</v>
      </c>
      <c r="G402" s="51" t="str">
        <f t="shared" si="6"/>
        <v/>
      </c>
    </row>
    <row r="403" spans="2:7">
      <c r="B403" s="60" t="s">
        <v>528</v>
      </c>
      <c r="C403" s="63" t="s">
        <v>1260</v>
      </c>
      <c r="D403" s="62" t="s">
        <v>620</v>
      </c>
      <c r="E403" s="51" t="s">
        <v>2452</v>
      </c>
      <c r="F403" s="51" t="s">
        <v>958</v>
      </c>
      <c r="G403" s="51" t="str">
        <f t="shared" si="6"/>
        <v>Petroleum Gasoline.Commercial Buildings</v>
      </c>
    </row>
    <row r="404" spans="2:7" ht="25.5" hidden="1">
      <c r="B404" s="60" t="s">
        <v>1261</v>
      </c>
      <c r="C404" s="63" t="s">
        <v>1259</v>
      </c>
      <c r="D404" s="62" t="s">
        <v>616</v>
      </c>
      <c r="G404" s="51" t="str">
        <f t="shared" si="6"/>
        <v/>
      </c>
    </row>
    <row r="405" spans="2:7" ht="25.5" hidden="1">
      <c r="B405" s="60" t="s">
        <v>1262</v>
      </c>
      <c r="C405" s="63" t="s">
        <v>1263</v>
      </c>
      <c r="D405" s="62" t="s">
        <v>624</v>
      </c>
      <c r="G405" s="51" t="str">
        <f t="shared" si="6"/>
        <v/>
      </c>
    </row>
    <row r="406" spans="2:7" hidden="1">
      <c r="B406" s="60" t="s">
        <v>1264</v>
      </c>
      <c r="C406" s="63" t="s">
        <v>1265</v>
      </c>
      <c r="D406" s="62" t="s">
        <v>614</v>
      </c>
      <c r="G406" s="51" t="str">
        <f t="shared" si="6"/>
        <v/>
      </c>
    </row>
    <row r="407" spans="2:7">
      <c r="B407" s="60" t="s">
        <v>529</v>
      </c>
      <c r="C407" s="63" t="s">
        <v>1266</v>
      </c>
      <c r="D407" s="62" t="s">
        <v>620</v>
      </c>
      <c r="E407" s="51" t="s">
        <v>2452</v>
      </c>
      <c r="F407" s="51" t="s">
        <v>286</v>
      </c>
      <c r="G407" s="51" t="str">
        <f t="shared" si="6"/>
        <v>Petroleum Gasoline.Industry</v>
      </c>
    </row>
    <row r="408" spans="2:7" hidden="1">
      <c r="B408" s="60" t="s">
        <v>1267</v>
      </c>
      <c r="C408" s="63" t="s">
        <v>1265</v>
      </c>
      <c r="D408" s="62" t="s">
        <v>616</v>
      </c>
      <c r="G408" s="51" t="str">
        <f t="shared" si="6"/>
        <v/>
      </c>
    </row>
    <row r="409" spans="2:7" ht="25.5" hidden="1">
      <c r="B409" s="60" t="s">
        <v>1268</v>
      </c>
      <c r="C409" s="63" t="s">
        <v>1269</v>
      </c>
      <c r="D409" s="62" t="s">
        <v>624</v>
      </c>
      <c r="G409" s="51" t="str">
        <f t="shared" si="6"/>
        <v/>
      </c>
    </row>
    <row r="410" spans="2:7" hidden="1">
      <c r="B410" s="60" t="s">
        <v>1270</v>
      </c>
      <c r="C410" s="63" t="s">
        <v>1271</v>
      </c>
      <c r="D410" s="62" t="s">
        <v>614</v>
      </c>
      <c r="G410" s="51" t="str">
        <f t="shared" si="6"/>
        <v/>
      </c>
    </row>
    <row r="411" spans="2:7">
      <c r="B411" s="60" t="s">
        <v>530</v>
      </c>
      <c r="C411" s="63" t="s">
        <v>1272</v>
      </c>
      <c r="D411" s="62" t="s">
        <v>620</v>
      </c>
      <c r="G411" s="51" t="str">
        <f t="shared" si="6"/>
        <v/>
      </c>
    </row>
    <row r="412" spans="2:7" ht="25.5" hidden="1">
      <c r="B412" s="60" t="s">
        <v>1273</v>
      </c>
      <c r="C412" s="63" t="s">
        <v>1274</v>
      </c>
      <c r="D412" s="62" t="s">
        <v>818</v>
      </c>
      <c r="G412" s="51" t="str">
        <f t="shared" si="6"/>
        <v/>
      </c>
    </row>
    <row r="413" spans="2:7" hidden="1">
      <c r="B413" s="60" t="s">
        <v>1275</v>
      </c>
      <c r="C413" s="63" t="s">
        <v>1271</v>
      </c>
      <c r="D413" s="62" t="s">
        <v>616</v>
      </c>
      <c r="G413" s="51" t="str">
        <f t="shared" si="6"/>
        <v/>
      </c>
    </row>
    <row r="414" spans="2:7" hidden="1">
      <c r="B414" s="60" t="s">
        <v>1276</v>
      </c>
      <c r="C414" s="63" t="s">
        <v>1277</v>
      </c>
      <c r="D414" s="62" t="s">
        <v>624</v>
      </c>
      <c r="G414" s="51" t="str">
        <f t="shared" si="6"/>
        <v/>
      </c>
    </row>
    <row r="415" spans="2:7">
      <c r="B415" s="60" t="s">
        <v>1278</v>
      </c>
      <c r="C415" s="63" t="s">
        <v>1279</v>
      </c>
      <c r="D415" s="62" t="s">
        <v>1280</v>
      </c>
      <c r="G415" s="51" t="str">
        <f t="shared" si="6"/>
        <v/>
      </c>
    </row>
    <row r="416" spans="2:7" hidden="1">
      <c r="B416" s="60" t="s">
        <v>1281</v>
      </c>
      <c r="C416" s="63" t="s">
        <v>1282</v>
      </c>
      <c r="D416" s="62" t="s">
        <v>614</v>
      </c>
      <c r="G416" s="51" t="str">
        <f t="shared" si="6"/>
        <v/>
      </c>
    </row>
    <row r="417" spans="2:7">
      <c r="B417" s="60" t="s">
        <v>531</v>
      </c>
      <c r="C417" s="63" t="s">
        <v>1283</v>
      </c>
      <c r="D417" s="62" t="s">
        <v>620</v>
      </c>
      <c r="G417" s="51" t="str">
        <f t="shared" si="6"/>
        <v/>
      </c>
    </row>
    <row r="418" spans="2:7" hidden="1">
      <c r="B418" s="60" t="s">
        <v>1284</v>
      </c>
      <c r="C418" s="63" t="s">
        <v>1282</v>
      </c>
      <c r="D418" s="62" t="s">
        <v>616</v>
      </c>
      <c r="G418" s="51" t="str">
        <f t="shared" si="6"/>
        <v/>
      </c>
    </row>
    <row r="419" spans="2:7" hidden="1">
      <c r="B419" s="60" t="s">
        <v>1285</v>
      </c>
      <c r="C419" s="63" t="s">
        <v>1286</v>
      </c>
      <c r="D419" s="62" t="s">
        <v>624</v>
      </c>
      <c r="G419" s="51" t="str">
        <f t="shared" si="6"/>
        <v/>
      </c>
    </row>
    <row r="420" spans="2:7" ht="25.5" hidden="1">
      <c r="B420" s="60" t="s">
        <v>1287</v>
      </c>
      <c r="C420" s="63" t="s">
        <v>1288</v>
      </c>
      <c r="D420" s="62" t="s">
        <v>614</v>
      </c>
      <c r="G420" s="51" t="str">
        <f t="shared" si="6"/>
        <v/>
      </c>
    </row>
    <row r="421" spans="2:7" ht="25.5" hidden="1">
      <c r="B421" s="60" t="s">
        <v>1289</v>
      </c>
      <c r="C421" s="63" t="s">
        <v>1290</v>
      </c>
      <c r="D421" s="62" t="s">
        <v>614</v>
      </c>
      <c r="G421" s="51" t="str">
        <f t="shared" si="6"/>
        <v/>
      </c>
    </row>
    <row r="422" spans="2:7" ht="25.5">
      <c r="B422" s="60" t="s">
        <v>532</v>
      </c>
      <c r="C422" s="63" t="s">
        <v>1291</v>
      </c>
      <c r="D422" s="62" t="s">
        <v>620</v>
      </c>
      <c r="G422" s="51" t="str">
        <f t="shared" si="6"/>
        <v/>
      </c>
    </row>
    <row r="423" spans="2:7" ht="25.5" hidden="1">
      <c r="B423" s="60" t="s">
        <v>1292</v>
      </c>
      <c r="C423" s="63" t="s">
        <v>1290</v>
      </c>
      <c r="D423" s="62" t="s">
        <v>616</v>
      </c>
      <c r="G423" s="51" t="str">
        <f t="shared" si="6"/>
        <v/>
      </c>
    </row>
    <row r="424" spans="2:7" ht="25.5" hidden="1">
      <c r="B424" s="60" t="s">
        <v>1293</v>
      </c>
      <c r="C424" s="63" t="s">
        <v>1294</v>
      </c>
      <c r="D424" s="62" t="s">
        <v>624</v>
      </c>
      <c r="G424" s="51" t="str">
        <f t="shared" si="6"/>
        <v/>
      </c>
    </row>
    <row r="425" spans="2:7" ht="25.5" hidden="1">
      <c r="B425" s="60" t="s">
        <v>1295</v>
      </c>
      <c r="C425" s="63" t="s">
        <v>1296</v>
      </c>
      <c r="D425" s="62" t="s">
        <v>614</v>
      </c>
      <c r="G425" s="51" t="str">
        <f t="shared" si="6"/>
        <v/>
      </c>
    </row>
    <row r="426" spans="2:7" ht="25.5" hidden="1">
      <c r="B426" s="60" t="s">
        <v>1297</v>
      </c>
      <c r="C426" s="63" t="s">
        <v>1296</v>
      </c>
      <c r="D426" s="62" t="s">
        <v>616</v>
      </c>
      <c r="G426" s="51" t="str">
        <f t="shared" si="6"/>
        <v/>
      </c>
    </row>
    <row r="427" spans="2:7" hidden="1">
      <c r="B427" s="60" t="s">
        <v>1298</v>
      </c>
      <c r="C427" s="63" t="s">
        <v>1299</v>
      </c>
      <c r="D427" s="62" t="s">
        <v>614</v>
      </c>
      <c r="G427" s="51" t="str">
        <f t="shared" si="6"/>
        <v/>
      </c>
    </row>
    <row r="428" spans="2:7" ht="25.5" hidden="1">
      <c r="B428" s="60" t="s">
        <v>1300</v>
      </c>
      <c r="C428" s="63" t="s">
        <v>1301</v>
      </c>
      <c r="D428" s="62" t="s">
        <v>614</v>
      </c>
      <c r="G428" s="51" t="str">
        <f t="shared" si="6"/>
        <v/>
      </c>
    </row>
    <row r="429" spans="2:7">
      <c r="B429" s="60" t="s">
        <v>347</v>
      </c>
      <c r="C429" s="63" t="s">
        <v>348</v>
      </c>
      <c r="D429" s="62" t="s">
        <v>620</v>
      </c>
      <c r="E429" s="51" t="s">
        <v>245</v>
      </c>
      <c r="F429" s="51" t="s">
        <v>293</v>
      </c>
      <c r="G429" s="51" t="str">
        <f t="shared" si="6"/>
        <v>Natural Gas.Transportation</v>
      </c>
    </row>
    <row r="430" spans="2:7" ht="25.5" hidden="1">
      <c r="B430" s="60" t="s">
        <v>1302</v>
      </c>
      <c r="C430" s="63" t="s">
        <v>1303</v>
      </c>
      <c r="D430" s="62" t="s">
        <v>1304</v>
      </c>
      <c r="G430" s="51" t="str">
        <f t="shared" si="6"/>
        <v/>
      </c>
    </row>
    <row r="431" spans="2:7" ht="25.5" hidden="1">
      <c r="B431" s="60" t="s">
        <v>1305</v>
      </c>
      <c r="C431" s="63" t="s">
        <v>1306</v>
      </c>
      <c r="D431" s="62" t="s">
        <v>624</v>
      </c>
      <c r="G431" s="51" t="str">
        <f t="shared" si="6"/>
        <v/>
      </c>
    </row>
    <row r="432" spans="2:7" ht="25.5" hidden="1">
      <c r="B432" s="60" t="s">
        <v>1307</v>
      </c>
      <c r="C432" s="63" t="s">
        <v>1308</v>
      </c>
      <c r="D432" s="62" t="s">
        <v>614</v>
      </c>
      <c r="G432" s="51" t="str">
        <f t="shared" si="6"/>
        <v/>
      </c>
    </row>
    <row r="433" spans="2:7" ht="38.25" hidden="1">
      <c r="B433" s="60" t="s">
        <v>1309</v>
      </c>
      <c r="C433" s="63" t="s">
        <v>1310</v>
      </c>
      <c r="D433" s="62" t="s">
        <v>614</v>
      </c>
      <c r="G433" s="51" t="str">
        <f t="shared" si="6"/>
        <v/>
      </c>
    </row>
    <row r="434" spans="2:7" ht="25.5">
      <c r="B434" s="60" t="s">
        <v>349</v>
      </c>
      <c r="C434" s="63" t="s">
        <v>1311</v>
      </c>
      <c r="D434" s="62" t="s">
        <v>620</v>
      </c>
      <c r="E434" s="51" t="s">
        <v>245</v>
      </c>
      <c r="F434" s="51" t="s">
        <v>958</v>
      </c>
      <c r="G434" s="51" t="str">
        <f t="shared" si="6"/>
        <v>Natural Gas.Commercial Buildings</v>
      </c>
    </row>
    <row r="435" spans="2:7" ht="38.25" hidden="1">
      <c r="B435" s="60" t="s">
        <v>1312</v>
      </c>
      <c r="C435" s="63" t="s">
        <v>1310</v>
      </c>
      <c r="D435" s="62" t="s">
        <v>1304</v>
      </c>
      <c r="G435" s="51" t="str">
        <f t="shared" si="6"/>
        <v/>
      </c>
    </row>
    <row r="436" spans="2:7" ht="25.5" hidden="1">
      <c r="B436" s="60" t="s">
        <v>1313</v>
      </c>
      <c r="C436" s="63" t="s">
        <v>1314</v>
      </c>
      <c r="D436" s="62" t="s">
        <v>624</v>
      </c>
      <c r="G436" s="51" t="str">
        <f t="shared" si="6"/>
        <v/>
      </c>
    </row>
    <row r="437" spans="2:7" ht="25.5" hidden="1">
      <c r="B437" s="60" t="s">
        <v>1315</v>
      </c>
      <c r="C437" s="63" t="s">
        <v>1316</v>
      </c>
      <c r="D437" s="62" t="s">
        <v>614</v>
      </c>
      <c r="G437" s="51" t="str">
        <f t="shared" si="6"/>
        <v/>
      </c>
    </row>
    <row r="438" spans="2:7" ht="25.5">
      <c r="B438" s="60" t="s">
        <v>350</v>
      </c>
      <c r="C438" s="63" t="s">
        <v>1317</v>
      </c>
      <c r="D438" s="62" t="s">
        <v>620</v>
      </c>
      <c r="E438" s="51" t="s">
        <v>245</v>
      </c>
      <c r="F438" s="51" t="s">
        <v>283</v>
      </c>
      <c r="G438" s="51" t="str">
        <f t="shared" si="6"/>
        <v>Natural Gas.Electricity</v>
      </c>
    </row>
    <row r="439" spans="2:7" ht="38.25" hidden="1">
      <c r="B439" s="60" t="s">
        <v>1318</v>
      </c>
      <c r="C439" s="63" t="s">
        <v>1319</v>
      </c>
      <c r="D439" s="62" t="s">
        <v>1320</v>
      </c>
      <c r="G439" s="51" t="str">
        <f t="shared" si="6"/>
        <v/>
      </c>
    </row>
    <row r="440" spans="2:7" ht="25.5" hidden="1">
      <c r="B440" s="60" t="s">
        <v>1321</v>
      </c>
      <c r="C440" s="63" t="s">
        <v>1316</v>
      </c>
      <c r="D440" s="62" t="s">
        <v>1304</v>
      </c>
      <c r="G440" s="51" t="str">
        <f t="shared" si="6"/>
        <v/>
      </c>
    </row>
    <row r="441" spans="2:7" ht="25.5" hidden="1">
      <c r="B441" s="60" t="s">
        <v>1322</v>
      </c>
      <c r="C441" s="63" t="s">
        <v>1323</v>
      </c>
      <c r="D441" s="62" t="s">
        <v>624</v>
      </c>
      <c r="G441" s="51" t="str">
        <f t="shared" si="6"/>
        <v/>
      </c>
    </row>
    <row r="442" spans="2:7" ht="25.5" hidden="1">
      <c r="B442" s="60" t="s">
        <v>533</v>
      </c>
      <c r="C442" s="63" t="s">
        <v>1324</v>
      </c>
      <c r="D442" s="62" t="s">
        <v>708</v>
      </c>
      <c r="G442" s="51" t="str">
        <f t="shared" si="6"/>
        <v/>
      </c>
    </row>
    <row r="443" spans="2:7" ht="25.5" hidden="1">
      <c r="B443" s="60" t="s">
        <v>1325</v>
      </c>
      <c r="C443" s="63" t="s">
        <v>1326</v>
      </c>
      <c r="D443" s="62" t="s">
        <v>614</v>
      </c>
      <c r="G443" s="51" t="str">
        <f t="shared" si="6"/>
        <v/>
      </c>
    </row>
    <row r="444" spans="2:7" ht="25.5">
      <c r="B444" s="60" t="s">
        <v>351</v>
      </c>
      <c r="C444" s="63" t="s">
        <v>1327</v>
      </c>
      <c r="D444" s="62" t="s">
        <v>620</v>
      </c>
      <c r="E444" s="51" t="s">
        <v>245</v>
      </c>
      <c r="F444" s="51" t="s">
        <v>286</v>
      </c>
      <c r="G444" s="51" t="str">
        <f t="shared" si="6"/>
        <v>Natural Gas.Industry</v>
      </c>
    </row>
    <row r="445" spans="2:7" ht="25.5" hidden="1">
      <c r="B445" s="60" t="s">
        <v>1328</v>
      </c>
      <c r="C445" s="63" t="s">
        <v>1326</v>
      </c>
      <c r="D445" s="62" t="s">
        <v>1304</v>
      </c>
      <c r="G445" s="51" t="str">
        <f t="shared" si="6"/>
        <v/>
      </c>
    </row>
    <row r="446" spans="2:7" ht="25.5" hidden="1">
      <c r="B446" s="60" t="s">
        <v>1329</v>
      </c>
      <c r="C446" s="63" t="s">
        <v>1330</v>
      </c>
      <c r="D446" s="62" t="s">
        <v>624</v>
      </c>
      <c r="G446" s="51" t="str">
        <f t="shared" si="6"/>
        <v/>
      </c>
    </row>
    <row r="447" spans="2:7" ht="25.5" hidden="1">
      <c r="B447" s="60" t="s">
        <v>1331</v>
      </c>
      <c r="C447" s="63" t="s">
        <v>1332</v>
      </c>
      <c r="D447" s="62" t="s">
        <v>614</v>
      </c>
      <c r="G447" s="51" t="str">
        <f t="shared" si="6"/>
        <v/>
      </c>
    </row>
    <row r="448" spans="2:7" hidden="1">
      <c r="B448" s="60" t="s">
        <v>1333</v>
      </c>
      <c r="C448" s="63" t="s">
        <v>1334</v>
      </c>
      <c r="D448" s="62" t="s">
        <v>614</v>
      </c>
      <c r="G448" s="51" t="str">
        <f t="shared" si="6"/>
        <v/>
      </c>
    </row>
    <row r="449" spans="2:7" hidden="1">
      <c r="B449" s="60" t="s">
        <v>1335</v>
      </c>
      <c r="C449" s="63" t="s">
        <v>1336</v>
      </c>
      <c r="D449" s="62" t="s">
        <v>614</v>
      </c>
      <c r="G449" s="51" t="str">
        <f t="shared" si="6"/>
        <v/>
      </c>
    </row>
    <row r="450" spans="2:7" ht="25.5" hidden="1">
      <c r="B450" s="60" t="s">
        <v>1337</v>
      </c>
      <c r="C450" s="63" t="s">
        <v>1338</v>
      </c>
      <c r="D450" s="62" t="s">
        <v>1339</v>
      </c>
      <c r="G450" s="51" t="str">
        <f t="shared" si="6"/>
        <v/>
      </c>
    </row>
    <row r="451" spans="2:7" hidden="1">
      <c r="B451" s="60" t="s">
        <v>1340</v>
      </c>
      <c r="C451" s="63" t="s">
        <v>1336</v>
      </c>
      <c r="D451" s="62" t="s">
        <v>1304</v>
      </c>
      <c r="G451" s="51" t="str">
        <f t="shared" si="6"/>
        <v/>
      </c>
    </row>
    <row r="452" spans="2:7" hidden="1">
      <c r="B452" s="60" t="s">
        <v>1341</v>
      </c>
      <c r="C452" s="63" t="s">
        <v>1342</v>
      </c>
      <c r="D452" s="62" t="s">
        <v>614</v>
      </c>
      <c r="G452" s="51" t="str">
        <f t="shared" si="6"/>
        <v/>
      </c>
    </row>
    <row r="453" spans="2:7" ht="38.25" hidden="1">
      <c r="B453" s="60" t="s">
        <v>1343</v>
      </c>
      <c r="C453" s="63" t="s">
        <v>1344</v>
      </c>
      <c r="D453" s="62" t="s">
        <v>614</v>
      </c>
      <c r="G453" s="51" t="str">
        <f t="shared" si="6"/>
        <v/>
      </c>
    </row>
    <row r="454" spans="2:7" ht="25.5">
      <c r="B454" s="60" t="s">
        <v>352</v>
      </c>
      <c r="C454" s="63" t="s">
        <v>1345</v>
      </c>
      <c r="D454" s="62" t="s">
        <v>620</v>
      </c>
      <c r="E454" s="51" t="s">
        <v>245</v>
      </c>
      <c r="F454" s="51" t="s">
        <v>973</v>
      </c>
      <c r="G454" s="51" t="str">
        <f t="shared" si="6"/>
        <v>Natural Gas.Residential Buildings</v>
      </c>
    </row>
    <row r="455" spans="2:7" ht="38.25" hidden="1">
      <c r="B455" s="60" t="s">
        <v>1346</v>
      </c>
      <c r="C455" s="63" t="s">
        <v>1344</v>
      </c>
      <c r="D455" s="62" t="s">
        <v>1304</v>
      </c>
      <c r="G455" s="51" t="str">
        <f t="shared" si="6"/>
        <v/>
      </c>
    </row>
    <row r="456" spans="2:7" ht="25.5" hidden="1">
      <c r="B456" s="60" t="s">
        <v>1347</v>
      </c>
      <c r="C456" s="63" t="s">
        <v>1348</v>
      </c>
      <c r="D456" s="62" t="s">
        <v>624</v>
      </c>
      <c r="G456" s="51" t="str">
        <f t="shared" si="6"/>
        <v/>
      </c>
    </row>
    <row r="457" spans="2:7" hidden="1">
      <c r="B457" s="60" t="s">
        <v>1349</v>
      </c>
      <c r="C457" s="63" t="s">
        <v>1350</v>
      </c>
      <c r="D457" s="62" t="s">
        <v>614</v>
      </c>
      <c r="G457" s="51" t="str">
        <f t="shared" si="6"/>
        <v/>
      </c>
    </row>
    <row r="458" spans="2:7" ht="25.5" hidden="1">
      <c r="B458" s="60" t="s">
        <v>1351</v>
      </c>
      <c r="C458" s="63" t="s">
        <v>1352</v>
      </c>
      <c r="D458" s="62" t="s">
        <v>614</v>
      </c>
      <c r="G458" s="51" t="str">
        <f t="shared" si="6"/>
        <v/>
      </c>
    </row>
    <row r="459" spans="2:7" ht="25.5" hidden="1">
      <c r="B459" s="60" t="s">
        <v>1353</v>
      </c>
      <c r="C459" s="63" t="s">
        <v>1354</v>
      </c>
      <c r="D459" s="62" t="s">
        <v>614</v>
      </c>
      <c r="G459" s="51" t="str">
        <f t="shared" si="6"/>
        <v/>
      </c>
    </row>
    <row r="460" spans="2:7" ht="25.5">
      <c r="B460" s="60" t="s">
        <v>534</v>
      </c>
      <c r="C460" s="63" t="s">
        <v>1355</v>
      </c>
      <c r="D460" s="62" t="s">
        <v>620</v>
      </c>
      <c r="G460" s="51" t="str">
        <f t="shared" si="6"/>
        <v/>
      </c>
    </row>
    <row r="461" spans="2:7" ht="25.5" hidden="1">
      <c r="B461" s="60" t="s">
        <v>1356</v>
      </c>
      <c r="C461" s="63" t="s">
        <v>1357</v>
      </c>
      <c r="D461" s="62" t="s">
        <v>1320</v>
      </c>
      <c r="G461" s="51" t="str">
        <f t="shared" ref="G461:G524" si="7">IF(E461="","",E461&amp;"."&amp;F461)</f>
        <v/>
      </c>
    </row>
    <row r="462" spans="2:7" ht="25.5" hidden="1">
      <c r="B462" s="60" t="s">
        <v>1358</v>
      </c>
      <c r="C462" s="63" t="s">
        <v>1354</v>
      </c>
      <c r="D462" s="62" t="s">
        <v>1304</v>
      </c>
      <c r="G462" s="51" t="str">
        <f t="shared" si="7"/>
        <v/>
      </c>
    </row>
    <row r="463" spans="2:7" ht="25.5" hidden="1">
      <c r="B463" s="60" t="s">
        <v>1359</v>
      </c>
      <c r="C463" s="63" t="s">
        <v>1360</v>
      </c>
      <c r="D463" s="62" t="s">
        <v>624</v>
      </c>
      <c r="G463" s="51" t="str">
        <f t="shared" si="7"/>
        <v/>
      </c>
    </row>
    <row r="464" spans="2:7" hidden="1">
      <c r="B464" s="60" t="s">
        <v>1361</v>
      </c>
      <c r="C464" s="63" t="s">
        <v>1362</v>
      </c>
      <c r="D464" s="62" t="s">
        <v>1363</v>
      </c>
      <c r="G464" s="51" t="str">
        <f t="shared" si="7"/>
        <v/>
      </c>
    </row>
    <row r="465" spans="2:7" hidden="1">
      <c r="B465" s="60" t="s">
        <v>1364</v>
      </c>
      <c r="C465" s="63" t="s">
        <v>1362</v>
      </c>
      <c r="D465" s="62" t="s">
        <v>1365</v>
      </c>
      <c r="G465" s="51" t="str">
        <f t="shared" si="7"/>
        <v/>
      </c>
    </row>
    <row r="466" spans="2:7" ht="25.5" hidden="1">
      <c r="B466" s="60" t="s">
        <v>1366</v>
      </c>
      <c r="C466" s="63" t="s">
        <v>1367</v>
      </c>
      <c r="D466" s="62" t="s">
        <v>614</v>
      </c>
      <c r="G466" s="51" t="str">
        <f t="shared" si="7"/>
        <v/>
      </c>
    </row>
    <row r="467" spans="2:7" ht="25.5">
      <c r="B467" s="60" t="s">
        <v>535</v>
      </c>
      <c r="C467" s="63" t="s">
        <v>1368</v>
      </c>
      <c r="D467" s="62" t="s">
        <v>620</v>
      </c>
      <c r="G467" s="51" t="str">
        <f t="shared" si="7"/>
        <v/>
      </c>
    </row>
    <row r="468" spans="2:7" ht="25.5" hidden="1">
      <c r="B468" s="60" t="s">
        <v>1369</v>
      </c>
      <c r="C468" s="63" t="s">
        <v>1370</v>
      </c>
      <c r="D468" s="62" t="s">
        <v>1320</v>
      </c>
      <c r="G468" s="51" t="str">
        <f t="shared" si="7"/>
        <v/>
      </c>
    </row>
    <row r="469" spans="2:7" ht="25.5" hidden="1">
      <c r="B469" s="60" t="s">
        <v>1371</v>
      </c>
      <c r="C469" s="63" t="s">
        <v>1367</v>
      </c>
      <c r="D469" s="62" t="s">
        <v>1304</v>
      </c>
      <c r="G469" s="51" t="str">
        <f t="shared" si="7"/>
        <v/>
      </c>
    </row>
    <row r="470" spans="2:7" ht="25.5" hidden="1">
      <c r="B470" s="60" t="s">
        <v>1372</v>
      </c>
      <c r="C470" s="63" t="s">
        <v>1373</v>
      </c>
      <c r="D470" s="62" t="s">
        <v>624</v>
      </c>
      <c r="G470" s="51" t="str">
        <f t="shared" si="7"/>
        <v/>
      </c>
    </row>
    <row r="471" spans="2:7" ht="25.5" hidden="1">
      <c r="B471" s="60" t="s">
        <v>1374</v>
      </c>
      <c r="C471" s="63" t="s">
        <v>1375</v>
      </c>
      <c r="D471" s="62" t="s">
        <v>614</v>
      </c>
      <c r="G471" s="51" t="str">
        <f t="shared" si="7"/>
        <v/>
      </c>
    </row>
    <row r="472" spans="2:7" ht="25.5" hidden="1">
      <c r="B472" s="60" t="s">
        <v>1376</v>
      </c>
      <c r="C472" s="63" t="s">
        <v>1377</v>
      </c>
      <c r="D472" s="62" t="s">
        <v>687</v>
      </c>
      <c r="G472" s="51" t="str">
        <f t="shared" si="7"/>
        <v/>
      </c>
    </row>
    <row r="473" spans="2:7" hidden="1">
      <c r="B473" s="60" t="s">
        <v>1378</v>
      </c>
      <c r="C473" s="63" t="s">
        <v>1379</v>
      </c>
      <c r="D473" s="62" t="s">
        <v>687</v>
      </c>
      <c r="G473" s="51" t="str">
        <f t="shared" si="7"/>
        <v/>
      </c>
    </row>
    <row r="474" spans="2:7" ht="25.5" hidden="1">
      <c r="B474" s="60" t="s">
        <v>1380</v>
      </c>
      <c r="C474" s="63" t="s">
        <v>1381</v>
      </c>
      <c r="D474" s="62" t="s">
        <v>614</v>
      </c>
      <c r="G474" s="51" t="str">
        <f t="shared" si="7"/>
        <v/>
      </c>
    </row>
    <row r="475" spans="2:7">
      <c r="B475" s="60" t="s">
        <v>536</v>
      </c>
      <c r="C475" s="63" t="s">
        <v>1382</v>
      </c>
      <c r="D475" s="62" t="s">
        <v>620</v>
      </c>
      <c r="E475" s="51" t="s">
        <v>2435</v>
      </c>
      <c r="F475" s="51" t="s">
        <v>283</v>
      </c>
      <c r="G475" s="51" t="str">
        <f t="shared" si="7"/>
        <v>Nuclear.Electricity</v>
      </c>
    </row>
    <row r="476" spans="2:7" ht="25.5" hidden="1">
      <c r="B476" s="60" t="s">
        <v>1383</v>
      </c>
      <c r="C476" s="63" t="s">
        <v>1384</v>
      </c>
      <c r="D476" s="62" t="s">
        <v>890</v>
      </c>
      <c r="G476" s="51" t="str">
        <f t="shared" si="7"/>
        <v/>
      </c>
    </row>
    <row r="477" spans="2:7" ht="25.5" hidden="1">
      <c r="B477" s="60" t="s">
        <v>1385</v>
      </c>
      <c r="C477" s="63" t="s">
        <v>1386</v>
      </c>
      <c r="D477" s="62" t="s">
        <v>624</v>
      </c>
      <c r="G477" s="51" t="str">
        <f t="shared" si="7"/>
        <v/>
      </c>
    </row>
    <row r="478" spans="2:7" ht="25.5" hidden="1">
      <c r="B478" s="60" t="s">
        <v>1387</v>
      </c>
      <c r="C478" s="63" t="s">
        <v>1388</v>
      </c>
      <c r="D478" s="62" t="s">
        <v>614</v>
      </c>
      <c r="G478" s="51" t="str">
        <f t="shared" si="7"/>
        <v/>
      </c>
    </row>
    <row r="479" spans="2:7">
      <c r="B479" s="60" t="s">
        <v>537</v>
      </c>
      <c r="C479" s="63" t="s">
        <v>1389</v>
      </c>
      <c r="D479" s="62" t="s">
        <v>620</v>
      </c>
      <c r="G479" s="51" t="str">
        <f t="shared" si="7"/>
        <v/>
      </c>
    </row>
    <row r="480" spans="2:7" ht="25.5" hidden="1">
      <c r="B480" s="60" t="s">
        <v>1390</v>
      </c>
      <c r="C480" s="63" t="s">
        <v>1391</v>
      </c>
      <c r="D480" s="62" t="s">
        <v>1035</v>
      </c>
      <c r="G480" s="51" t="str">
        <f t="shared" si="7"/>
        <v/>
      </c>
    </row>
    <row r="481" spans="2:7" hidden="1">
      <c r="B481" s="60" t="s">
        <v>1392</v>
      </c>
      <c r="C481" s="63" t="s">
        <v>1393</v>
      </c>
      <c r="D481" s="62" t="s">
        <v>890</v>
      </c>
      <c r="G481" s="51" t="str">
        <f t="shared" si="7"/>
        <v/>
      </c>
    </row>
    <row r="482" spans="2:7" hidden="1">
      <c r="B482" s="60" t="s">
        <v>1394</v>
      </c>
      <c r="C482" s="63" t="s">
        <v>1395</v>
      </c>
      <c r="D482" s="62" t="s">
        <v>624</v>
      </c>
      <c r="G482" s="51" t="str">
        <f t="shared" si="7"/>
        <v/>
      </c>
    </row>
    <row r="483" spans="2:7" ht="25.5" hidden="1">
      <c r="B483" s="60" t="s">
        <v>538</v>
      </c>
      <c r="C483" s="63" t="s">
        <v>1396</v>
      </c>
      <c r="D483" s="62" t="s">
        <v>708</v>
      </c>
      <c r="G483" s="51" t="str">
        <f t="shared" si="7"/>
        <v/>
      </c>
    </row>
    <row r="484" spans="2:7" ht="25.5" hidden="1">
      <c r="B484" s="60" t="s">
        <v>1397</v>
      </c>
      <c r="C484" s="63" t="s">
        <v>1398</v>
      </c>
      <c r="D484" s="62" t="s">
        <v>687</v>
      </c>
      <c r="G484" s="51" t="str">
        <f t="shared" si="7"/>
        <v/>
      </c>
    </row>
    <row r="485" spans="2:7" ht="25.5" hidden="1">
      <c r="B485" s="60" t="s">
        <v>1399</v>
      </c>
      <c r="C485" s="63" t="s">
        <v>1400</v>
      </c>
      <c r="D485" s="62" t="s">
        <v>614</v>
      </c>
      <c r="G485" s="51" t="str">
        <f t="shared" si="7"/>
        <v/>
      </c>
    </row>
    <row r="486" spans="2:7" ht="25.5">
      <c r="B486" s="60" t="s">
        <v>539</v>
      </c>
      <c r="C486" s="63" t="s">
        <v>1401</v>
      </c>
      <c r="D486" s="62" t="s">
        <v>620</v>
      </c>
      <c r="G486" s="51" t="str">
        <f t="shared" si="7"/>
        <v/>
      </c>
    </row>
    <row r="487" spans="2:7" ht="25.5" hidden="1">
      <c r="B487" s="60" t="s">
        <v>1402</v>
      </c>
      <c r="C487" s="63" t="s">
        <v>1403</v>
      </c>
      <c r="D487" s="62" t="s">
        <v>624</v>
      </c>
      <c r="G487" s="51" t="str">
        <f t="shared" si="7"/>
        <v/>
      </c>
    </row>
    <row r="488" spans="2:7" ht="25.5" hidden="1">
      <c r="B488" s="60" t="s">
        <v>540</v>
      </c>
      <c r="C488" s="63" t="s">
        <v>1404</v>
      </c>
      <c r="D488" s="62" t="s">
        <v>708</v>
      </c>
      <c r="G488" s="51" t="str">
        <f t="shared" si="7"/>
        <v/>
      </c>
    </row>
    <row r="489" spans="2:7" ht="25.5" hidden="1">
      <c r="B489" s="60" t="s">
        <v>1405</v>
      </c>
      <c r="C489" s="63" t="s">
        <v>1406</v>
      </c>
      <c r="D489" s="62" t="s">
        <v>614</v>
      </c>
      <c r="G489" s="51" t="str">
        <f t="shared" si="7"/>
        <v/>
      </c>
    </row>
    <row r="490" spans="2:7" ht="25.5" hidden="1">
      <c r="B490" s="60" t="s">
        <v>1407</v>
      </c>
      <c r="C490" s="63" t="s">
        <v>1408</v>
      </c>
      <c r="D490" s="62" t="s">
        <v>614</v>
      </c>
      <c r="G490" s="51" t="str">
        <f t="shared" si="7"/>
        <v/>
      </c>
    </row>
    <row r="491" spans="2:7" ht="25.5" hidden="1">
      <c r="B491" s="60" t="s">
        <v>1409</v>
      </c>
      <c r="C491" s="63" t="s">
        <v>1408</v>
      </c>
      <c r="D491" s="62" t="s">
        <v>616</v>
      </c>
      <c r="G491" s="51" t="str">
        <f t="shared" si="7"/>
        <v/>
      </c>
    </row>
    <row r="492" spans="2:7" ht="25.5" hidden="1">
      <c r="B492" s="60" t="s">
        <v>1410</v>
      </c>
      <c r="C492" s="63" t="s">
        <v>1411</v>
      </c>
      <c r="D492" s="62" t="s">
        <v>614</v>
      </c>
      <c r="G492" s="51" t="str">
        <f t="shared" si="7"/>
        <v/>
      </c>
    </row>
    <row r="493" spans="2:7" ht="25.5">
      <c r="B493" s="60" t="s">
        <v>541</v>
      </c>
      <c r="C493" s="63" t="s">
        <v>1412</v>
      </c>
      <c r="D493" s="62" t="s">
        <v>620</v>
      </c>
      <c r="G493" s="51" t="str">
        <f t="shared" si="7"/>
        <v/>
      </c>
    </row>
    <row r="494" spans="2:7" ht="25.5" hidden="1">
      <c r="B494" s="60" t="s">
        <v>1413</v>
      </c>
      <c r="C494" s="63" t="s">
        <v>1411</v>
      </c>
      <c r="D494" s="62" t="s">
        <v>616</v>
      </c>
      <c r="G494" s="51" t="str">
        <f t="shared" si="7"/>
        <v/>
      </c>
    </row>
    <row r="495" spans="2:7" ht="25.5" hidden="1">
      <c r="B495" s="60" t="s">
        <v>1414</v>
      </c>
      <c r="C495" s="63" t="s">
        <v>1415</v>
      </c>
      <c r="D495" s="62" t="s">
        <v>624</v>
      </c>
      <c r="G495" s="51" t="str">
        <f t="shared" si="7"/>
        <v/>
      </c>
    </row>
    <row r="496" spans="2:7" ht="38.25" hidden="1">
      <c r="B496" s="60" t="s">
        <v>1416</v>
      </c>
      <c r="C496" s="63" t="s">
        <v>1417</v>
      </c>
      <c r="D496" s="62" t="s">
        <v>614</v>
      </c>
      <c r="G496" s="51" t="str">
        <f t="shared" si="7"/>
        <v/>
      </c>
    </row>
    <row r="497" spans="2:7" ht="38.25" hidden="1">
      <c r="B497" s="60" t="s">
        <v>1418</v>
      </c>
      <c r="C497" s="63" t="s">
        <v>1419</v>
      </c>
      <c r="D497" s="62" t="s">
        <v>614</v>
      </c>
      <c r="G497" s="51" t="str">
        <f t="shared" si="7"/>
        <v/>
      </c>
    </row>
    <row r="498" spans="2:7" hidden="1">
      <c r="B498" s="60" t="s">
        <v>1420</v>
      </c>
      <c r="C498" s="63" t="s">
        <v>1421</v>
      </c>
      <c r="D498" s="62" t="s">
        <v>614</v>
      </c>
      <c r="G498" s="51" t="str">
        <f t="shared" si="7"/>
        <v/>
      </c>
    </row>
    <row r="499" spans="2:7" ht="25.5">
      <c r="B499" s="60" t="s">
        <v>542</v>
      </c>
      <c r="C499" s="63" t="s">
        <v>1422</v>
      </c>
      <c r="D499" s="62" t="s">
        <v>620</v>
      </c>
      <c r="G499" s="51" t="str">
        <f t="shared" si="7"/>
        <v/>
      </c>
    </row>
    <row r="500" spans="2:7" hidden="1">
      <c r="B500" s="60" t="s">
        <v>1423</v>
      </c>
      <c r="C500" s="63" t="s">
        <v>1421</v>
      </c>
      <c r="D500" s="62" t="s">
        <v>616</v>
      </c>
      <c r="G500" s="51" t="str">
        <f t="shared" si="7"/>
        <v/>
      </c>
    </row>
    <row r="501" spans="2:7" hidden="1">
      <c r="B501" s="60" t="s">
        <v>1424</v>
      </c>
      <c r="C501" s="63" t="s">
        <v>1425</v>
      </c>
      <c r="D501" s="62" t="s">
        <v>624</v>
      </c>
      <c r="G501" s="51" t="str">
        <f t="shared" si="7"/>
        <v/>
      </c>
    </row>
    <row r="502" spans="2:7" ht="25.5" hidden="1">
      <c r="B502" s="60" t="s">
        <v>1426</v>
      </c>
      <c r="C502" s="63" t="s">
        <v>1427</v>
      </c>
      <c r="D502" s="62" t="s">
        <v>614</v>
      </c>
      <c r="G502" s="51" t="str">
        <f t="shared" si="7"/>
        <v/>
      </c>
    </row>
    <row r="503" spans="2:7" ht="25.5">
      <c r="B503" s="60" t="s">
        <v>543</v>
      </c>
      <c r="C503" s="63" t="s">
        <v>1428</v>
      </c>
      <c r="D503" s="62" t="s">
        <v>620</v>
      </c>
      <c r="G503" s="51" t="str">
        <f t="shared" si="7"/>
        <v/>
      </c>
    </row>
    <row r="504" spans="2:7" ht="25.5" hidden="1">
      <c r="B504" s="60" t="s">
        <v>1429</v>
      </c>
      <c r="C504" s="63" t="s">
        <v>1427</v>
      </c>
      <c r="D504" s="62" t="s">
        <v>616</v>
      </c>
      <c r="G504" s="51" t="str">
        <f t="shared" si="7"/>
        <v/>
      </c>
    </row>
    <row r="505" spans="2:7" ht="25.5" hidden="1">
      <c r="B505" s="60" t="s">
        <v>1430</v>
      </c>
      <c r="C505" s="63" t="s">
        <v>1431</v>
      </c>
      <c r="D505" s="62" t="s">
        <v>624</v>
      </c>
      <c r="G505" s="51" t="str">
        <f t="shared" si="7"/>
        <v/>
      </c>
    </row>
    <row r="506" spans="2:7" ht="25.5" hidden="1">
      <c r="B506" s="60" t="s">
        <v>544</v>
      </c>
      <c r="C506" s="63" t="s">
        <v>1432</v>
      </c>
      <c r="D506" s="62" t="s">
        <v>708</v>
      </c>
      <c r="G506" s="51" t="str">
        <f t="shared" si="7"/>
        <v/>
      </c>
    </row>
    <row r="507" spans="2:7" ht="38.25" hidden="1">
      <c r="B507" s="60" t="s">
        <v>1433</v>
      </c>
      <c r="C507" s="63" t="s">
        <v>1434</v>
      </c>
      <c r="D507" s="62" t="s">
        <v>614</v>
      </c>
      <c r="G507" s="51" t="str">
        <f t="shared" si="7"/>
        <v/>
      </c>
    </row>
    <row r="508" spans="2:7" ht="38.25">
      <c r="B508" s="60" t="s">
        <v>545</v>
      </c>
      <c r="C508" s="63" t="s">
        <v>1435</v>
      </c>
      <c r="D508" s="62" t="s">
        <v>620</v>
      </c>
      <c r="G508" s="51" t="str">
        <f t="shared" si="7"/>
        <v/>
      </c>
    </row>
    <row r="509" spans="2:7" ht="38.25" hidden="1">
      <c r="B509" s="60" t="s">
        <v>1436</v>
      </c>
      <c r="C509" s="63" t="s">
        <v>1434</v>
      </c>
      <c r="D509" s="62" t="s">
        <v>616</v>
      </c>
      <c r="G509" s="51" t="str">
        <f t="shared" si="7"/>
        <v/>
      </c>
    </row>
    <row r="510" spans="2:7" ht="38.25" hidden="1">
      <c r="B510" s="60" t="s">
        <v>1437</v>
      </c>
      <c r="C510" s="63" t="s">
        <v>1438</v>
      </c>
      <c r="D510" s="62" t="s">
        <v>624</v>
      </c>
      <c r="G510" s="51" t="str">
        <f t="shared" si="7"/>
        <v/>
      </c>
    </row>
    <row r="511" spans="2:7" ht="51" hidden="1">
      <c r="B511" s="60" t="s">
        <v>1439</v>
      </c>
      <c r="C511" s="63" t="s">
        <v>1440</v>
      </c>
      <c r="D511" s="62" t="s">
        <v>614</v>
      </c>
      <c r="G511" s="51" t="str">
        <f t="shared" si="7"/>
        <v/>
      </c>
    </row>
    <row r="512" spans="2:7" ht="51" hidden="1">
      <c r="B512" s="60" t="s">
        <v>1441</v>
      </c>
      <c r="C512" s="63" t="s">
        <v>1442</v>
      </c>
      <c r="D512" s="62" t="s">
        <v>614</v>
      </c>
      <c r="G512" s="51" t="str">
        <f t="shared" si="7"/>
        <v/>
      </c>
    </row>
    <row r="513" spans="2:7" ht="38.25" hidden="1">
      <c r="B513" s="60" t="s">
        <v>1443</v>
      </c>
      <c r="C513" s="63" t="s">
        <v>1444</v>
      </c>
      <c r="D513" s="62" t="s">
        <v>614</v>
      </c>
      <c r="G513" s="51" t="str">
        <f t="shared" si="7"/>
        <v/>
      </c>
    </row>
    <row r="514" spans="2:7" ht="38.25">
      <c r="B514" s="60" t="s">
        <v>546</v>
      </c>
      <c r="C514" s="63" t="s">
        <v>1445</v>
      </c>
      <c r="D514" s="62" t="s">
        <v>620</v>
      </c>
      <c r="G514" s="51" t="str">
        <f t="shared" si="7"/>
        <v/>
      </c>
    </row>
    <row r="515" spans="2:7" ht="38.25" hidden="1">
      <c r="B515" s="60" t="s">
        <v>1446</v>
      </c>
      <c r="C515" s="63" t="s">
        <v>1444</v>
      </c>
      <c r="D515" s="62" t="s">
        <v>616</v>
      </c>
      <c r="G515" s="51" t="str">
        <f t="shared" si="7"/>
        <v/>
      </c>
    </row>
    <row r="516" spans="2:7" ht="38.25" hidden="1">
      <c r="B516" s="60" t="s">
        <v>1447</v>
      </c>
      <c r="C516" s="63" t="s">
        <v>1448</v>
      </c>
      <c r="D516" s="62" t="s">
        <v>624</v>
      </c>
      <c r="G516" s="51" t="str">
        <f t="shared" si="7"/>
        <v/>
      </c>
    </row>
    <row r="517" spans="2:7" ht="38.25" hidden="1">
      <c r="B517" s="60" t="s">
        <v>1449</v>
      </c>
      <c r="C517" s="63" t="s">
        <v>1450</v>
      </c>
      <c r="D517" s="62" t="s">
        <v>614</v>
      </c>
      <c r="G517" s="51" t="str">
        <f t="shared" si="7"/>
        <v/>
      </c>
    </row>
    <row r="518" spans="2:7" ht="38.25">
      <c r="B518" s="60" t="s">
        <v>547</v>
      </c>
      <c r="C518" s="63" t="s">
        <v>1451</v>
      </c>
      <c r="D518" s="62" t="s">
        <v>620</v>
      </c>
      <c r="G518" s="51" t="str">
        <f t="shared" si="7"/>
        <v/>
      </c>
    </row>
    <row r="519" spans="2:7" ht="38.25" hidden="1">
      <c r="B519" s="60" t="s">
        <v>1452</v>
      </c>
      <c r="C519" s="63" t="s">
        <v>1450</v>
      </c>
      <c r="D519" s="62" t="s">
        <v>616</v>
      </c>
      <c r="G519" s="51" t="str">
        <f t="shared" si="7"/>
        <v/>
      </c>
    </row>
    <row r="520" spans="2:7" ht="38.25" hidden="1">
      <c r="B520" s="60" t="s">
        <v>1453</v>
      </c>
      <c r="C520" s="63" t="s">
        <v>1454</v>
      </c>
      <c r="D520" s="62" t="s">
        <v>624</v>
      </c>
      <c r="G520" s="51" t="str">
        <f t="shared" si="7"/>
        <v/>
      </c>
    </row>
    <row r="521" spans="2:7" ht="25.5" hidden="1">
      <c r="B521" s="60" t="s">
        <v>1455</v>
      </c>
      <c r="C521" s="63" t="s">
        <v>1456</v>
      </c>
      <c r="D521" s="62" t="s">
        <v>614</v>
      </c>
      <c r="G521" s="51" t="str">
        <f t="shared" si="7"/>
        <v/>
      </c>
    </row>
    <row r="522" spans="2:7" ht="25.5" hidden="1">
      <c r="B522" s="60" t="s">
        <v>1457</v>
      </c>
      <c r="C522" s="63" t="s">
        <v>1458</v>
      </c>
      <c r="D522" s="62" t="s">
        <v>614</v>
      </c>
      <c r="G522" s="51" t="str">
        <f t="shared" si="7"/>
        <v/>
      </c>
    </row>
    <row r="523" spans="2:7" ht="25.5">
      <c r="B523" s="60" t="s">
        <v>548</v>
      </c>
      <c r="C523" s="63" t="s">
        <v>1459</v>
      </c>
      <c r="D523" s="62" t="s">
        <v>620</v>
      </c>
      <c r="G523" s="51" t="str">
        <f t="shared" si="7"/>
        <v/>
      </c>
    </row>
    <row r="524" spans="2:7" ht="38.25" hidden="1">
      <c r="B524" s="60" t="s">
        <v>1460</v>
      </c>
      <c r="C524" s="63" t="s">
        <v>1461</v>
      </c>
      <c r="D524" s="62" t="s">
        <v>818</v>
      </c>
      <c r="G524" s="51" t="str">
        <f t="shared" si="7"/>
        <v/>
      </c>
    </row>
    <row r="525" spans="2:7" ht="25.5" hidden="1">
      <c r="B525" s="60" t="s">
        <v>1462</v>
      </c>
      <c r="C525" s="63" t="s">
        <v>1458</v>
      </c>
      <c r="D525" s="62" t="s">
        <v>616</v>
      </c>
      <c r="G525" s="51" t="str">
        <f t="shared" ref="G525:G588" si="8">IF(E525="","",E525&amp;"."&amp;F525)</f>
        <v/>
      </c>
    </row>
    <row r="526" spans="2:7" ht="25.5" hidden="1">
      <c r="B526" s="60" t="s">
        <v>1463</v>
      </c>
      <c r="C526" s="63" t="s">
        <v>1464</v>
      </c>
      <c r="D526" s="62" t="s">
        <v>624</v>
      </c>
      <c r="G526" s="51" t="str">
        <f t="shared" si="8"/>
        <v/>
      </c>
    </row>
    <row r="527" spans="2:7" ht="38.25" hidden="1">
      <c r="B527" s="60" t="s">
        <v>1465</v>
      </c>
      <c r="C527" s="63" t="s">
        <v>1466</v>
      </c>
      <c r="D527" s="62" t="s">
        <v>614</v>
      </c>
      <c r="G527" s="51" t="str">
        <f t="shared" si="8"/>
        <v/>
      </c>
    </row>
    <row r="528" spans="2:7" hidden="1">
      <c r="B528" s="60" t="s">
        <v>1467</v>
      </c>
      <c r="C528" s="63" t="s">
        <v>1468</v>
      </c>
      <c r="D528" s="62" t="s">
        <v>687</v>
      </c>
      <c r="G528" s="51" t="str">
        <f t="shared" si="8"/>
        <v/>
      </c>
    </row>
    <row r="529" spans="2:7" ht="25.5" hidden="1">
      <c r="B529" s="60" t="s">
        <v>1469</v>
      </c>
      <c r="C529" s="63" t="s">
        <v>1470</v>
      </c>
      <c r="D529" s="62" t="s">
        <v>614</v>
      </c>
      <c r="G529" s="51" t="str">
        <f t="shared" si="8"/>
        <v/>
      </c>
    </row>
    <row r="530" spans="2:7" ht="25.5">
      <c r="B530" s="60" t="s">
        <v>549</v>
      </c>
      <c r="C530" s="63" t="s">
        <v>1471</v>
      </c>
      <c r="D530" s="62" t="s">
        <v>620</v>
      </c>
      <c r="G530" s="51" t="str">
        <f t="shared" si="8"/>
        <v/>
      </c>
    </row>
    <row r="531" spans="2:7" ht="38.25" hidden="1">
      <c r="B531" s="60" t="s">
        <v>1472</v>
      </c>
      <c r="C531" s="63" t="s">
        <v>1473</v>
      </c>
      <c r="D531" s="62" t="s">
        <v>818</v>
      </c>
      <c r="G531" s="51" t="str">
        <f t="shared" si="8"/>
        <v/>
      </c>
    </row>
    <row r="532" spans="2:7" ht="25.5" hidden="1">
      <c r="B532" s="60" t="s">
        <v>1474</v>
      </c>
      <c r="C532" s="63" t="s">
        <v>1470</v>
      </c>
      <c r="D532" s="62" t="s">
        <v>616</v>
      </c>
      <c r="G532" s="51" t="str">
        <f t="shared" si="8"/>
        <v/>
      </c>
    </row>
    <row r="533" spans="2:7" ht="25.5" hidden="1">
      <c r="B533" s="60" t="s">
        <v>1475</v>
      </c>
      <c r="C533" s="63" t="s">
        <v>1476</v>
      </c>
      <c r="D533" s="62" t="s">
        <v>624</v>
      </c>
      <c r="G533" s="51" t="str">
        <f t="shared" si="8"/>
        <v/>
      </c>
    </row>
    <row r="534" spans="2:7" ht="25.5" hidden="1">
      <c r="B534" s="60" t="s">
        <v>1477</v>
      </c>
      <c r="C534" s="63" t="s">
        <v>1478</v>
      </c>
      <c r="D534" s="62" t="s">
        <v>614</v>
      </c>
      <c r="G534" s="51" t="str">
        <f t="shared" si="8"/>
        <v/>
      </c>
    </row>
    <row r="535" spans="2:7" ht="25.5">
      <c r="B535" s="60" t="s">
        <v>550</v>
      </c>
      <c r="C535" s="63" t="s">
        <v>1479</v>
      </c>
      <c r="D535" s="62" t="s">
        <v>620</v>
      </c>
      <c r="G535" s="51" t="str">
        <f t="shared" si="8"/>
        <v/>
      </c>
    </row>
    <row r="536" spans="2:7" ht="38.25" hidden="1">
      <c r="B536" s="60" t="s">
        <v>1480</v>
      </c>
      <c r="C536" s="63" t="s">
        <v>1481</v>
      </c>
      <c r="D536" s="62" t="s">
        <v>818</v>
      </c>
      <c r="G536" s="51" t="str">
        <f t="shared" si="8"/>
        <v/>
      </c>
    </row>
    <row r="537" spans="2:7" ht="25.5" hidden="1">
      <c r="B537" s="60" t="s">
        <v>1482</v>
      </c>
      <c r="C537" s="63" t="s">
        <v>1478</v>
      </c>
      <c r="D537" s="62" t="s">
        <v>616</v>
      </c>
      <c r="G537" s="51" t="str">
        <f t="shared" si="8"/>
        <v/>
      </c>
    </row>
    <row r="538" spans="2:7" ht="25.5" hidden="1">
      <c r="B538" s="60" t="s">
        <v>1483</v>
      </c>
      <c r="C538" s="63" t="s">
        <v>1484</v>
      </c>
      <c r="D538" s="62" t="s">
        <v>624</v>
      </c>
      <c r="G538" s="51" t="str">
        <f t="shared" si="8"/>
        <v/>
      </c>
    </row>
    <row r="539" spans="2:7" ht="25.5" hidden="1">
      <c r="B539" s="60" t="s">
        <v>551</v>
      </c>
      <c r="C539" s="63" t="s">
        <v>1485</v>
      </c>
      <c r="D539" s="62" t="s">
        <v>708</v>
      </c>
      <c r="G539" s="51" t="str">
        <f t="shared" si="8"/>
        <v/>
      </c>
    </row>
    <row r="540" spans="2:7" ht="25.5" hidden="1">
      <c r="B540" s="60" t="s">
        <v>1486</v>
      </c>
      <c r="C540" s="63" t="s">
        <v>1487</v>
      </c>
      <c r="D540" s="62" t="s">
        <v>614</v>
      </c>
      <c r="G540" s="51" t="str">
        <f t="shared" si="8"/>
        <v/>
      </c>
    </row>
    <row r="541" spans="2:7" ht="25.5">
      <c r="B541" s="60" t="s">
        <v>552</v>
      </c>
      <c r="C541" s="63" t="s">
        <v>1488</v>
      </c>
      <c r="D541" s="62" t="s">
        <v>620</v>
      </c>
      <c r="G541" s="51" t="str">
        <f t="shared" si="8"/>
        <v/>
      </c>
    </row>
    <row r="542" spans="2:7" ht="38.25" hidden="1">
      <c r="B542" s="60" t="s">
        <v>1489</v>
      </c>
      <c r="C542" s="63" t="s">
        <v>1490</v>
      </c>
      <c r="D542" s="62" t="s">
        <v>818</v>
      </c>
      <c r="G542" s="51" t="str">
        <f t="shared" si="8"/>
        <v/>
      </c>
    </row>
    <row r="543" spans="2:7" ht="25.5" hidden="1">
      <c r="B543" s="60" t="s">
        <v>1491</v>
      </c>
      <c r="C543" s="63" t="s">
        <v>1487</v>
      </c>
      <c r="D543" s="62" t="s">
        <v>616</v>
      </c>
      <c r="G543" s="51" t="str">
        <f t="shared" si="8"/>
        <v/>
      </c>
    </row>
    <row r="544" spans="2:7" ht="25.5" hidden="1">
      <c r="B544" s="60" t="s">
        <v>1492</v>
      </c>
      <c r="C544" s="63" t="s">
        <v>1493</v>
      </c>
      <c r="D544" s="62" t="s">
        <v>624</v>
      </c>
      <c r="G544" s="51" t="str">
        <f t="shared" si="8"/>
        <v/>
      </c>
    </row>
    <row r="545" spans="2:7" ht="38.25" hidden="1">
      <c r="B545" s="60" t="s">
        <v>1494</v>
      </c>
      <c r="C545" s="63" t="s">
        <v>1495</v>
      </c>
      <c r="D545" s="62" t="s">
        <v>614</v>
      </c>
      <c r="G545" s="51" t="str">
        <f t="shared" si="8"/>
        <v/>
      </c>
    </row>
    <row r="546" spans="2:7" hidden="1">
      <c r="B546" s="60" t="s">
        <v>1496</v>
      </c>
      <c r="C546" s="63" t="s">
        <v>1497</v>
      </c>
      <c r="D546" s="62" t="s">
        <v>614</v>
      </c>
      <c r="G546" s="51" t="str">
        <f t="shared" si="8"/>
        <v/>
      </c>
    </row>
    <row r="547" spans="2:7" hidden="1">
      <c r="B547" s="60" t="s">
        <v>1498</v>
      </c>
      <c r="C547" s="63" t="s">
        <v>1497</v>
      </c>
      <c r="D547" s="62" t="s">
        <v>616</v>
      </c>
      <c r="G547" s="51" t="str">
        <f t="shared" si="8"/>
        <v/>
      </c>
    </row>
    <row r="548" spans="2:7" ht="25.5" hidden="1">
      <c r="B548" s="60" t="s">
        <v>1499</v>
      </c>
      <c r="C548" s="63" t="s">
        <v>1500</v>
      </c>
      <c r="D548" s="62" t="s">
        <v>614</v>
      </c>
      <c r="G548" s="51" t="str">
        <f t="shared" si="8"/>
        <v/>
      </c>
    </row>
    <row r="549" spans="2:7" ht="25.5">
      <c r="B549" s="60" t="s">
        <v>553</v>
      </c>
      <c r="C549" s="63" t="s">
        <v>1501</v>
      </c>
      <c r="D549" s="62" t="s">
        <v>620</v>
      </c>
      <c r="G549" s="51" t="str">
        <f t="shared" si="8"/>
        <v/>
      </c>
    </row>
    <row r="550" spans="2:7" ht="38.25" hidden="1">
      <c r="B550" s="60" t="s">
        <v>1502</v>
      </c>
      <c r="C550" s="63" t="s">
        <v>1503</v>
      </c>
      <c r="D550" s="62" t="s">
        <v>818</v>
      </c>
      <c r="G550" s="51" t="str">
        <f t="shared" si="8"/>
        <v/>
      </c>
    </row>
    <row r="551" spans="2:7" ht="25.5" hidden="1">
      <c r="B551" s="60" t="s">
        <v>1504</v>
      </c>
      <c r="C551" s="63" t="s">
        <v>1500</v>
      </c>
      <c r="D551" s="62" t="s">
        <v>616</v>
      </c>
      <c r="G551" s="51" t="str">
        <f t="shared" si="8"/>
        <v/>
      </c>
    </row>
    <row r="552" spans="2:7" ht="25.5" hidden="1">
      <c r="B552" s="60" t="s">
        <v>1505</v>
      </c>
      <c r="C552" s="63" t="s">
        <v>1506</v>
      </c>
      <c r="D552" s="62" t="s">
        <v>624</v>
      </c>
      <c r="G552" s="51" t="str">
        <f t="shared" si="8"/>
        <v/>
      </c>
    </row>
    <row r="553" spans="2:7" ht="38.25" hidden="1">
      <c r="B553" s="60" t="s">
        <v>1507</v>
      </c>
      <c r="C553" s="63" t="s">
        <v>1508</v>
      </c>
      <c r="D553" s="62" t="s">
        <v>614</v>
      </c>
      <c r="G553" s="51" t="str">
        <f t="shared" si="8"/>
        <v/>
      </c>
    </row>
    <row r="554" spans="2:7" hidden="1">
      <c r="B554" s="60" t="s">
        <v>1509</v>
      </c>
      <c r="C554" s="63" t="s">
        <v>1510</v>
      </c>
      <c r="D554" s="62" t="s">
        <v>614</v>
      </c>
      <c r="G554" s="51" t="str">
        <f t="shared" si="8"/>
        <v/>
      </c>
    </row>
    <row r="555" spans="2:7">
      <c r="B555" s="60" t="s">
        <v>554</v>
      </c>
      <c r="C555" s="63" t="s">
        <v>1511</v>
      </c>
      <c r="D555" s="62" t="s">
        <v>620</v>
      </c>
      <c r="G555" s="51" t="str">
        <f t="shared" si="8"/>
        <v/>
      </c>
    </row>
    <row r="556" spans="2:7" ht="38.25" hidden="1">
      <c r="B556" s="60" t="s">
        <v>1512</v>
      </c>
      <c r="C556" s="63" t="s">
        <v>1513</v>
      </c>
      <c r="D556" s="62" t="s">
        <v>818</v>
      </c>
      <c r="G556" s="51" t="str">
        <f t="shared" si="8"/>
        <v/>
      </c>
    </row>
    <row r="557" spans="2:7" hidden="1">
      <c r="B557" s="60" t="s">
        <v>1514</v>
      </c>
      <c r="C557" s="63" t="s">
        <v>1510</v>
      </c>
      <c r="D557" s="62" t="s">
        <v>616</v>
      </c>
      <c r="G557" s="51" t="str">
        <f t="shared" si="8"/>
        <v/>
      </c>
    </row>
    <row r="558" spans="2:7" hidden="1">
      <c r="B558" s="60" t="s">
        <v>1515</v>
      </c>
      <c r="C558" s="63" t="s">
        <v>1516</v>
      </c>
      <c r="D558" s="62" t="s">
        <v>624</v>
      </c>
      <c r="G558" s="51" t="str">
        <f t="shared" si="8"/>
        <v/>
      </c>
    </row>
    <row r="559" spans="2:7" ht="25.5" hidden="1">
      <c r="B559" s="60" t="s">
        <v>1517</v>
      </c>
      <c r="C559" s="63" t="s">
        <v>1518</v>
      </c>
      <c r="D559" s="62" t="s">
        <v>1363</v>
      </c>
      <c r="G559" s="51" t="str">
        <f t="shared" si="8"/>
        <v/>
      </c>
    </row>
    <row r="560" spans="2:7" ht="25.5" hidden="1">
      <c r="B560" s="60" t="s">
        <v>1519</v>
      </c>
      <c r="C560" s="63" t="s">
        <v>1518</v>
      </c>
      <c r="D560" s="62" t="s">
        <v>1520</v>
      </c>
      <c r="G560" s="51" t="str">
        <f t="shared" si="8"/>
        <v/>
      </c>
    </row>
    <row r="561" spans="2:7" ht="25.5" hidden="1">
      <c r="B561" s="60" t="s">
        <v>1521</v>
      </c>
      <c r="C561" s="63" t="s">
        <v>1522</v>
      </c>
      <c r="D561" s="62" t="s">
        <v>614</v>
      </c>
      <c r="G561" s="51" t="str">
        <f t="shared" si="8"/>
        <v/>
      </c>
    </row>
    <row r="562" spans="2:7" ht="25.5">
      <c r="B562" s="60" t="s">
        <v>555</v>
      </c>
      <c r="C562" s="63" t="s">
        <v>1523</v>
      </c>
      <c r="D562" s="62" t="s">
        <v>620</v>
      </c>
      <c r="G562" s="51" t="str">
        <f t="shared" si="8"/>
        <v/>
      </c>
    </row>
    <row r="563" spans="2:7" ht="25.5" hidden="1">
      <c r="B563" s="60" t="s">
        <v>1524</v>
      </c>
      <c r="C563" s="63" t="s">
        <v>1522</v>
      </c>
      <c r="D563" s="62" t="s">
        <v>616</v>
      </c>
      <c r="G563" s="51" t="str">
        <f t="shared" si="8"/>
        <v/>
      </c>
    </row>
    <row r="564" spans="2:7" hidden="1">
      <c r="B564" s="60" t="s">
        <v>1525</v>
      </c>
      <c r="C564" s="63" t="s">
        <v>1526</v>
      </c>
      <c r="D564" s="62" t="s">
        <v>624</v>
      </c>
      <c r="G564" s="51" t="str">
        <f t="shared" si="8"/>
        <v/>
      </c>
    </row>
    <row r="565" spans="2:7" ht="25.5" hidden="1">
      <c r="B565" s="60" t="s">
        <v>1527</v>
      </c>
      <c r="C565" s="63" t="s">
        <v>1528</v>
      </c>
      <c r="D565" s="62" t="s">
        <v>614</v>
      </c>
      <c r="G565" s="51" t="str">
        <f t="shared" si="8"/>
        <v/>
      </c>
    </row>
    <row r="566" spans="2:7">
      <c r="B566" s="60" t="s">
        <v>556</v>
      </c>
      <c r="C566" s="63" t="s">
        <v>1529</v>
      </c>
      <c r="D566" s="62" t="s">
        <v>620</v>
      </c>
      <c r="G566" s="51" t="str">
        <f t="shared" si="8"/>
        <v/>
      </c>
    </row>
    <row r="567" spans="2:7" ht="25.5" hidden="1">
      <c r="B567" s="60" t="s">
        <v>1530</v>
      </c>
      <c r="C567" s="63" t="s">
        <v>1528</v>
      </c>
      <c r="D567" s="62" t="s">
        <v>616</v>
      </c>
      <c r="G567" s="51" t="str">
        <f t="shared" si="8"/>
        <v/>
      </c>
    </row>
    <row r="568" spans="2:7" ht="25.5" hidden="1">
      <c r="B568" s="60" t="s">
        <v>1531</v>
      </c>
      <c r="C568" s="63" t="s">
        <v>1532</v>
      </c>
      <c r="D568" s="62" t="s">
        <v>624</v>
      </c>
      <c r="G568" s="51" t="str">
        <f t="shared" si="8"/>
        <v/>
      </c>
    </row>
    <row r="569" spans="2:7" ht="25.5" hidden="1">
      <c r="B569" s="60" t="s">
        <v>1533</v>
      </c>
      <c r="C569" s="63" t="s">
        <v>1534</v>
      </c>
      <c r="D569" s="62" t="s">
        <v>818</v>
      </c>
      <c r="G569" s="51" t="str">
        <f t="shared" si="8"/>
        <v/>
      </c>
    </row>
    <row r="570" spans="2:7" ht="25.5" hidden="1">
      <c r="B570" s="60" t="s">
        <v>1535</v>
      </c>
      <c r="C570" s="63" t="s">
        <v>1536</v>
      </c>
      <c r="D570" s="62" t="s">
        <v>614</v>
      </c>
      <c r="G570" s="51" t="str">
        <f t="shared" si="8"/>
        <v/>
      </c>
    </row>
    <row r="571" spans="2:7">
      <c r="B571" s="60" t="s">
        <v>557</v>
      </c>
      <c r="C571" s="63" t="s">
        <v>1537</v>
      </c>
      <c r="D571" s="62" t="s">
        <v>620</v>
      </c>
      <c r="G571" s="51" t="str">
        <f t="shared" si="8"/>
        <v/>
      </c>
    </row>
    <row r="572" spans="2:7" ht="25.5" hidden="1">
      <c r="B572" s="60" t="s">
        <v>1538</v>
      </c>
      <c r="C572" s="63" t="s">
        <v>1536</v>
      </c>
      <c r="D572" s="62" t="s">
        <v>616</v>
      </c>
      <c r="G572" s="51" t="str">
        <f t="shared" si="8"/>
        <v/>
      </c>
    </row>
    <row r="573" spans="2:7" ht="25.5" hidden="1">
      <c r="B573" s="60" t="s">
        <v>1539</v>
      </c>
      <c r="C573" s="63" t="s">
        <v>1540</v>
      </c>
      <c r="D573" s="62" t="s">
        <v>624</v>
      </c>
      <c r="G573" s="51" t="str">
        <f t="shared" si="8"/>
        <v/>
      </c>
    </row>
    <row r="574" spans="2:7" hidden="1">
      <c r="B574" s="60" t="s">
        <v>1541</v>
      </c>
      <c r="C574" s="63" t="s">
        <v>1542</v>
      </c>
      <c r="D574" s="62" t="s">
        <v>614</v>
      </c>
      <c r="G574" s="51" t="str">
        <f t="shared" si="8"/>
        <v/>
      </c>
    </row>
    <row r="575" spans="2:7">
      <c r="B575" s="60" t="s">
        <v>558</v>
      </c>
      <c r="C575" s="63" t="s">
        <v>1543</v>
      </c>
      <c r="D575" s="62" t="s">
        <v>620</v>
      </c>
      <c r="G575" s="51" t="str">
        <f t="shared" si="8"/>
        <v/>
      </c>
    </row>
    <row r="576" spans="2:7" hidden="1">
      <c r="B576" s="60" t="s">
        <v>1544</v>
      </c>
      <c r="C576" s="63" t="s">
        <v>1542</v>
      </c>
      <c r="D576" s="62" t="s">
        <v>616</v>
      </c>
      <c r="G576" s="51" t="str">
        <f t="shared" si="8"/>
        <v/>
      </c>
    </row>
    <row r="577" spans="2:7" ht="25.5" hidden="1">
      <c r="B577" s="60" t="s">
        <v>1545</v>
      </c>
      <c r="C577" s="63" t="s">
        <v>1546</v>
      </c>
      <c r="D577" s="62" t="s">
        <v>624</v>
      </c>
      <c r="G577" s="51" t="str">
        <f t="shared" si="8"/>
        <v/>
      </c>
    </row>
    <row r="578" spans="2:7" ht="25.5" hidden="1">
      <c r="B578" s="60" t="s">
        <v>1547</v>
      </c>
      <c r="C578" s="63" t="s">
        <v>1548</v>
      </c>
      <c r="D578" s="62" t="s">
        <v>614</v>
      </c>
      <c r="G578" s="51" t="str">
        <f t="shared" si="8"/>
        <v/>
      </c>
    </row>
    <row r="579" spans="2:7" ht="25.5" hidden="1">
      <c r="B579" s="60" t="s">
        <v>1549</v>
      </c>
      <c r="C579" s="63" t="s">
        <v>1550</v>
      </c>
      <c r="D579" s="62" t="s">
        <v>818</v>
      </c>
      <c r="G579" s="51" t="str">
        <f t="shared" si="8"/>
        <v/>
      </c>
    </row>
    <row r="580" spans="2:7" hidden="1">
      <c r="B580" s="60" t="s">
        <v>1551</v>
      </c>
      <c r="C580" s="63" t="s">
        <v>1552</v>
      </c>
      <c r="D580" s="62" t="s">
        <v>614</v>
      </c>
      <c r="G580" s="51" t="str">
        <f t="shared" si="8"/>
        <v/>
      </c>
    </row>
    <row r="581" spans="2:7" ht="25.5" hidden="1">
      <c r="B581" s="60" t="s">
        <v>1553</v>
      </c>
      <c r="C581" s="63" t="s">
        <v>1554</v>
      </c>
      <c r="D581" s="62" t="s">
        <v>614</v>
      </c>
      <c r="G581" s="51" t="str">
        <f t="shared" si="8"/>
        <v/>
      </c>
    </row>
    <row r="582" spans="2:7" hidden="1">
      <c r="B582" s="60" t="s">
        <v>1555</v>
      </c>
      <c r="C582" s="63" t="s">
        <v>1556</v>
      </c>
      <c r="D582" s="62" t="s">
        <v>614</v>
      </c>
      <c r="G582" s="51" t="str">
        <f t="shared" si="8"/>
        <v/>
      </c>
    </row>
    <row r="583" spans="2:7">
      <c r="B583" s="60" t="s">
        <v>559</v>
      </c>
      <c r="C583" s="63" t="s">
        <v>1557</v>
      </c>
      <c r="D583" s="62" t="s">
        <v>620</v>
      </c>
      <c r="G583" s="51" t="str">
        <f t="shared" si="8"/>
        <v/>
      </c>
    </row>
    <row r="584" spans="2:7" hidden="1">
      <c r="B584" s="60" t="s">
        <v>1558</v>
      </c>
      <c r="C584" s="63" t="s">
        <v>1556</v>
      </c>
      <c r="D584" s="62" t="s">
        <v>616</v>
      </c>
      <c r="G584" s="51" t="str">
        <f t="shared" si="8"/>
        <v/>
      </c>
    </row>
    <row r="585" spans="2:7" hidden="1">
      <c r="B585" s="60" t="s">
        <v>1559</v>
      </c>
      <c r="C585" s="63" t="s">
        <v>1560</v>
      </c>
      <c r="D585" s="62" t="s">
        <v>624</v>
      </c>
      <c r="G585" s="51" t="str">
        <f t="shared" si="8"/>
        <v/>
      </c>
    </row>
    <row r="586" spans="2:7" hidden="1">
      <c r="B586" s="60" t="s">
        <v>1561</v>
      </c>
      <c r="C586" s="63" t="s">
        <v>1562</v>
      </c>
      <c r="D586" s="62" t="s">
        <v>614</v>
      </c>
      <c r="G586" s="51" t="str">
        <f t="shared" si="8"/>
        <v/>
      </c>
    </row>
    <row r="587" spans="2:7">
      <c r="B587" s="60" t="s">
        <v>560</v>
      </c>
      <c r="C587" s="63" t="s">
        <v>1563</v>
      </c>
      <c r="D587" s="62" t="s">
        <v>620</v>
      </c>
      <c r="G587" s="51" t="str">
        <f t="shared" si="8"/>
        <v/>
      </c>
    </row>
    <row r="588" spans="2:7" hidden="1">
      <c r="B588" s="60" t="s">
        <v>1564</v>
      </c>
      <c r="C588" s="63" t="s">
        <v>1562</v>
      </c>
      <c r="D588" s="62" t="s">
        <v>616</v>
      </c>
      <c r="G588" s="51" t="str">
        <f t="shared" si="8"/>
        <v/>
      </c>
    </row>
    <row r="589" spans="2:7" hidden="1">
      <c r="B589" s="60" t="s">
        <v>1565</v>
      </c>
      <c r="C589" s="63" t="s">
        <v>1566</v>
      </c>
      <c r="D589" s="62" t="s">
        <v>624</v>
      </c>
      <c r="G589" s="51" t="str">
        <f t="shared" ref="G589:G652" si="9">IF(E589="","",E589&amp;"."&amp;F589)</f>
        <v/>
      </c>
    </row>
    <row r="590" spans="2:7" ht="25.5">
      <c r="B590" s="60" t="s">
        <v>561</v>
      </c>
      <c r="C590" s="63" t="s">
        <v>1567</v>
      </c>
      <c r="D590" s="62" t="s">
        <v>620</v>
      </c>
      <c r="G590" s="51" t="str">
        <f t="shared" si="9"/>
        <v/>
      </c>
    </row>
    <row r="591" spans="2:7" ht="25.5" hidden="1">
      <c r="B591" s="60" t="s">
        <v>1568</v>
      </c>
      <c r="C591" s="63" t="s">
        <v>1569</v>
      </c>
      <c r="D591" s="62" t="s">
        <v>624</v>
      </c>
      <c r="G591" s="51" t="str">
        <f t="shared" si="9"/>
        <v/>
      </c>
    </row>
    <row r="592" spans="2:7" ht="38.25" hidden="1">
      <c r="B592" s="60" t="s">
        <v>1570</v>
      </c>
      <c r="C592" s="63" t="s">
        <v>1571</v>
      </c>
      <c r="D592" s="62" t="s">
        <v>614</v>
      </c>
      <c r="G592" s="51" t="str">
        <f t="shared" si="9"/>
        <v/>
      </c>
    </row>
    <row r="593" spans="2:7" ht="25.5">
      <c r="B593" s="60" t="s">
        <v>562</v>
      </c>
      <c r="C593" s="63" t="s">
        <v>1572</v>
      </c>
      <c r="D593" s="62" t="s">
        <v>620</v>
      </c>
      <c r="G593" s="51" t="str">
        <f t="shared" si="9"/>
        <v/>
      </c>
    </row>
    <row r="594" spans="2:7" ht="25.5" hidden="1">
      <c r="B594" s="60" t="s">
        <v>1573</v>
      </c>
      <c r="C594" s="63" t="s">
        <v>1574</v>
      </c>
      <c r="D594" s="62" t="s">
        <v>624</v>
      </c>
      <c r="G594" s="51" t="str">
        <f t="shared" si="9"/>
        <v/>
      </c>
    </row>
    <row r="595" spans="2:7" ht="38.25" hidden="1">
      <c r="B595" s="60" t="s">
        <v>1575</v>
      </c>
      <c r="C595" s="63" t="s">
        <v>1576</v>
      </c>
      <c r="D595" s="62" t="s">
        <v>614</v>
      </c>
      <c r="G595" s="51" t="str">
        <f t="shared" si="9"/>
        <v/>
      </c>
    </row>
    <row r="596" spans="2:7" ht="25.5">
      <c r="B596" s="60" t="s">
        <v>563</v>
      </c>
      <c r="C596" s="63" t="s">
        <v>1577</v>
      </c>
      <c r="D596" s="62" t="s">
        <v>620</v>
      </c>
      <c r="G596" s="51" t="str">
        <f t="shared" si="9"/>
        <v/>
      </c>
    </row>
    <row r="597" spans="2:7" ht="25.5" hidden="1">
      <c r="B597" s="60" t="s">
        <v>1578</v>
      </c>
      <c r="C597" s="63" t="s">
        <v>1579</v>
      </c>
      <c r="D597" s="62" t="s">
        <v>624</v>
      </c>
      <c r="G597" s="51" t="str">
        <f t="shared" si="9"/>
        <v/>
      </c>
    </row>
    <row r="598" spans="2:7" ht="25.5">
      <c r="B598" s="60" t="s">
        <v>564</v>
      </c>
      <c r="C598" s="63" t="s">
        <v>1580</v>
      </c>
      <c r="D598" s="62" t="s">
        <v>620</v>
      </c>
      <c r="G598" s="51" t="str">
        <f t="shared" si="9"/>
        <v/>
      </c>
    </row>
    <row r="599" spans="2:7" ht="25.5" hidden="1">
      <c r="B599" s="60" t="s">
        <v>1581</v>
      </c>
      <c r="C599" s="63" t="s">
        <v>1582</v>
      </c>
      <c r="D599" s="62" t="s">
        <v>624</v>
      </c>
      <c r="G599" s="51" t="str">
        <f t="shared" si="9"/>
        <v/>
      </c>
    </row>
    <row r="600" spans="2:7" ht="38.25" hidden="1">
      <c r="B600" s="60" t="s">
        <v>1583</v>
      </c>
      <c r="C600" s="63" t="s">
        <v>1584</v>
      </c>
      <c r="D600" s="62" t="s">
        <v>614</v>
      </c>
      <c r="G600" s="51" t="str">
        <f t="shared" si="9"/>
        <v/>
      </c>
    </row>
    <row r="601" spans="2:7" ht="25.5">
      <c r="B601" s="60" t="s">
        <v>565</v>
      </c>
      <c r="C601" s="63" t="s">
        <v>1585</v>
      </c>
      <c r="D601" s="62" t="s">
        <v>620</v>
      </c>
      <c r="G601" s="51" t="str">
        <f t="shared" si="9"/>
        <v/>
      </c>
    </row>
    <row r="602" spans="2:7" ht="25.5" hidden="1">
      <c r="B602" s="60" t="s">
        <v>1586</v>
      </c>
      <c r="C602" s="63" t="s">
        <v>1587</v>
      </c>
      <c r="D602" s="62" t="s">
        <v>624</v>
      </c>
      <c r="G602" s="51" t="str">
        <f t="shared" si="9"/>
        <v/>
      </c>
    </row>
    <row r="603" spans="2:7" ht="38.25" hidden="1">
      <c r="B603" s="60" t="s">
        <v>1588</v>
      </c>
      <c r="C603" s="63" t="s">
        <v>1589</v>
      </c>
      <c r="D603" s="62" t="s">
        <v>614</v>
      </c>
      <c r="G603" s="51" t="str">
        <f t="shared" si="9"/>
        <v/>
      </c>
    </row>
    <row r="604" spans="2:7" ht="38.25" hidden="1">
      <c r="B604" s="60" t="s">
        <v>1590</v>
      </c>
      <c r="C604" s="63" t="s">
        <v>1591</v>
      </c>
      <c r="D604" s="62" t="s">
        <v>614</v>
      </c>
      <c r="G604" s="51" t="str">
        <f t="shared" si="9"/>
        <v/>
      </c>
    </row>
    <row r="605" spans="2:7">
      <c r="B605" s="60" t="s">
        <v>566</v>
      </c>
      <c r="C605" s="63" t="s">
        <v>1592</v>
      </c>
      <c r="D605" s="62" t="s">
        <v>620</v>
      </c>
      <c r="G605" s="51" t="str">
        <f t="shared" si="9"/>
        <v/>
      </c>
    </row>
    <row r="606" spans="2:7" hidden="1">
      <c r="B606" s="60" t="s">
        <v>1593</v>
      </c>
      <c r="C606" s="63" t="s">
        <v>1594</v>
      </c>
      <c r="D606" s="62" t="s">
        <v>624</v>
      </c>
      <c r="G606" s="51" t="str">
        <f t="shared" si="9"/>
        <v/>
      </c>
    </row>
    <row r="607" spans="2:7">
      <c r="B607" s="60" t="s">
        <v>567</v>
      </c>
      <c r="C607" s="63" t="s">
        <v>1595</v>
      </c>
      <c r="D607" s="62" t="s">
        <v>620</v>
      </c>
      <c r="G607" s="51" t="str">
        <f t="shared" si="9"/>
        <v/>
      </c>
    </row>
    <row r="608" spans="2:7" hidden="1">
      <c r="B608" s="60" t="s">
        <v>1596</v>
      </c>
      <c r="C608" s="63" t="s">
        <v>1597</v>
      </c>
      <c r="D608" s="62" t="s">
        <v>624</v>
      </c>
      <c r="G608" s="51" t="str">
        <f t="shared" si="9"/>
        <v/>
      </c>
    </row>
    <row r="609" spans="2:7" ht="25.5" hidden="1">
      <c r="B609" s="60" t="s">
        <v>1598</v>
      </c>
      <c r="C609" s="63" t="s">
        <v>1599</v>
      </c>
      <c r="D609" s="62" t="s">
        <v>711</v>
      </c>
      <c r="G609" s="51" t="str">
        <f t="shared" si="9"/>
        <v/>
      </c>
    </row>
    <row r="610" spans="2:7" ht="25.5" hidden="1">
      <c r="B610" s="60" t="s">
        <v>1600</v>
      </c>
      <c r="C610" s="63" t="s">
        <v>1601</v>
      </c>
      <c r="D610" s="62" t="s">
        <v>614</v>
      </c>
      <c r="G610" s="51" t="str">
        <f t="shared" si="9"/>
        <v/>
      </c>
    </row>
    <row r="611" spans="2:7" ht="25.5" hidden="1">
      <c r="B611" s="60" t="s">
        <v>1602</v>
      </c>
      <c r="C611" s="63" t="s">
        <v>1601</v>
      </c>
      <c r="D611" s="62" t="s">
        <v>616</v>
      </c>
      <c r="G611" s="51" t="str">
        <f t="shared" si="9"/>
        <v/>
      </c>
    </row>
    <row r="612" spans="2:7" ht="25.5" hidden="1">
      <c r="B612" s="60" t="s">
        <v>1603</v>
      </c>
      <c r="C612" s="63" t="s">
        <v>1604</v>
      </c>
      <c r="D612" s="62" t="s">
        <v>614</v>
      </c>
      <c r="G612" s="51" t="str">
        <f t="shared" si="9"/>
        <v/>
      </c>
    </row>
    <row r="613" spans="2:7" ht="25.5" hidden="1">
      <c r="B613" s="60" t="s">
        <v>1605</v>
      </c>
      <c r="C613" s="63" t="s">
        <v>1606</v>
      </c>
      <c r="D613" s="62" t="s">
        <v>614</v>
      </c>
      <c r="G613" s="51" t="str">
        <f t="shared" si="9"/>
        <v/>
      </c>
    </row>
    <row r="614" spans="2:7" ht="25.5" hidden="1">
      <c r="B614" s="60" t="s">
        <v>1607</v>
      </c>
      <c r="C614" s="63" t="s">
        <v>1606</v>
      </c>
      <c r="D614" s="62" t="s">
        <v>616</v>
      </c>
      <c r="G614" s="51" t="str">
        <f t="shared" si="9"/>
        <v/>
      </c>
    </row>
    <row r="615" spans="2:7" ht="25.5" hidden="1">
      <c r="B615" s="60" t="s">
        <v>1608</v>
      </c>
      <c r="C615" s="63" t="s">
        <v>1609</v>
      </c>
      <c r="D615" s="62" t="s">
        <v>614</v>
      </c>
      <c r="G615" s="51" t="str">
        <f t="shared" si="9"/>
        <v/>
      </c>
    </row>
    <row r="616" spans="2:7" ht="25.5" hidden="1">
      <c r="B616" s="60" t="s">
        <v>1610</v>
      </c>
      <c r="C616" s="63" t="s">
        <v>1609</v>
      </c>
      <c r="D616" s="62" t="s">
        <v>616</v>
      </c>
      <c r="G616" s="51" t="str">
        <f t="shared" si="9"/>
        <v/>
      </c>
    </row>
    <row r="617" spans="2:7" hidden="1">
      <c r="B617" s="60" t="s">
        <v>1611</v>
      </c>
      <c r="C617" s="63" t="s">
        <v>1612</v>
      </c>
      <c r="D617" s="62" t="s">
        <v>614</v>
      </c>
      <c r="G617" s="51" t="str">
        <f t="shared" si="9"/>
        <v/>
      </c>
    </row>
    <row r="618" spans="2:7">
      <c r="B618" s="60" t="s">
        <v>568</v>
      </c>
      <c r="C618" s="63" t="s">
        <v>1613</v>
      </c>
      <c r="D618" s="62" t="s">
        <v>620</v>
      </c>
      <c r="E618" s="51" t="s">
        <v>2449</v>
      </c>
      <c r="F618" s="51" t="s">
        <v>293</v>
      </c>
      <c r="G618" s="51" t="str">
        <f t="shared" si="9"/>
        <v>LPG Propane Butane.Transportation</v>
      </c>
    </row>
    <row r="619" spans="2:7" hidden="1">
      <c r="B619" s="60" t="s">
        <v>1614</v>
      </c>
      <c r="C619" s="63" t="s">
        <v>1612</v>
      </c>
      <c r="D619" s="62" t="s">
        <v>616</v>
      </c>
      <c r="G619" s="51" t="str">
        <f t="shared" si="9"/>
        <v/>
      </c>
    </row>
    <row r="620" spans="2:7" hidden="1">
      <c r="B620" s="60" t="s">
        <v>1615</v>
      </c>
      <c r="C620" s="63" t="s">
        <v>1616</v>
      </c>
      <c r="D620" s="62" t="s">
        <v>624</v>
      </c>
      <c r="G620" s="51" t="str">
        <f t="shared" si="9"/>
        <v/>
      </c>
    </row>
    <row r="621" spans="2:7" hidden="1">
      <c r="B621" s="60" t="s">
        <v>1617</v>
      </c>
      <c r="C621" s="63" t="s">
        <v>1618</v>
      </c>
      <c r="D621" s="62" t="s">
        <v>614</v>
      </c>
      <c r="G621" s="51" t="str">
        <f t="shared" si="9"/>
        <v/>
      </c>
    </row>
    <row r="622" spans="2:7">
      <c r="B622" s="60" t="s">
        <v>569</v>
      </c>
      <c r="C622" s="63" t="s">
        <v>1619</v>
      </c>
      <c r="D622" s="62" t="s">
        <v>620</v>
      </c>
      <c r="E622" s="51" t="s">
        <v>2449</v>
      </c>
      <c r="F622" s="51" t="s">
        <v>958</v>
      </c>
      <c r="G622" s="51" t="str">
        <f t="shared" si="9"/>
        <v>LPG Propane Butane.Commercial Buildings</v>
      </c>
    </row>
    <row r="623" spans="2:7" hidden="1">
      <c r="B623" s="60" t="s">
        <v>1620</v>
      </c>
      <c r="C623" s="63" t="s">
        <v>1618</v>
      </c>
      <c r="D623" s="62" t="s">
        <v>616</v>
      </c>
      <c r="G623" s="51" t="str">
        <f t="shared" si="9"/>
        <v/>
      </c>
    </row>
    <row r="624" spans="2:7" hidden="1">
      <c r="B624" s="60" t="s">
        <v>1621</v>
      </c>
      <c r="C624" s="63" t="s">
        <v>1622</v>
      </c>
      <c r="D624" s="62" t="s">
        <v>624</v>
      </c>
      <c r="G624" s="51" t="str">
        <f t="shared" si="9"/>
        <v/>
      </c>
    </row>
    <row r="625" spans="2:7" hidden="1">
      <c r="B625" s="60" t="s">
        <v>1623</v>
      </c>
      <c r="C625" s="63" t="s">
        <v>1624</v>
      </c>
      <c r="D625" s="62" t="s">
        <v>614</v>
      </c>
      <c r="G625" s="51" t="str">
        <f t="shared" si="9"/>
        <v/>
      </c>
    </row>
    <row r="626" spans="2:7">
      <c r="B626" s="60" t="s">
        <v>570</v>
      </c>
      <c r="C626" s="63" t="s">
        <v>1625</v>
      </c>
      <c r="D626" s="62" t="s">
        <v>620</v>
      </c>
      <c r="E626" s="51" t="s">
        <v>2449</v>
      </c>
      <c r="F626" s="51" t="s">
        <v>286</v>
      </c>
      <c r="G626" s="51" t="str">
        <f t="shared" si="9"/>
        <v>LPG Propane Butane.Industry</v>
      </c>
    </row>
    <row r="627" spans="2:7" hidden="1">
      <c r="B627" s="60" t="s">
        <v>1626</v>
      </c>
      <c r="C627" s="63" t="s">
        <v>1624</v>
      </c>
      <c r="D627" s="62" t="s">
        <v>616</v>
      </c>
      <c r="G627" s="51" t="str">
        <f t="shared" si="9"/>
        <v/>
      </c>
    </row>
    <row r="628" spans="2:7" hidden="1">
      <c r="B628" s="60" t="s">
        <v>1627</v>
      </c>
      <c r="C628" s="63" t="s">
        <v>1628</v>
      </c>
      <c r="D628" s="62" t="s">
        <v>624</v>
      </c>
      <c r="G628" s="51" t="str">
        <f t="shared" si="9"/>
        <v/>
      </c>
    </row>
    <row r="629" spans="2:7" ht="25.5" hidden="1">
      <c r="B629" s="60" t="s">
        <v>1629</v>
      </c>
      <c r="C629" s="63" t="s">
        <v>1630</v>
      </c>
      <c r="D629" s="62" t="s">
        <v>614</v>
      </c>
      <c r="G629" s="51" t="str">
        <f t="shared" si="9"/>
        <v/>
      </c>
    </row>
    <row r="630" spans="2:7" hidden="1">
      <c r="B630" s="60" t="s">
        <v>1631</v>
      </c>
      <c r="C630" s="63" t="s">
        <v>1632</v>
      </c>
      <c r="D630" s="62" t="s">
        <v>614</v>
      </c>
      <c r="G630" s="51" t="str">
        <f t="shared" si="9"/>
        <v/>
      </c>
    </row>
    <row r="631" spans="2:7">
      <c r="B631" s="60" t="s">
        <v>571</v>
      </c>
      <c r="C631" s="63" t="s">
        <v>1633</v>
      </c>
      <c r="D631" s="62" t="s">
        <v>620</v>
      </c>
      <c r="E631" s="51" t="s">
        <v>2449</v>
      </c>
      <c r="F631" s="51" t="s">
        <v>973</v>
      </c>
      <c r="G631" s="51" t="str">
        <f t="shared" si="9"/>
        <v>LPG Propane Butane.Residential Buildings</v>
      </c>
    </row>
    <row r="632" spans="2:7" hidden="1">
      <c r="B632" s="60" t="s">
        <v>1634</v>
      </c>
      <c r="C632" s="63" t="s">
        <v>1632</v>
      </c>
      <c r="D632" s="62" t="s">
        <v>616</v>
      </c>
      <c r="G632" s="51" t="str">
        <f t="shared" si="9"/>
        <v/>
      </c>
    </row>
    <row r="633" spans="2:7" hidden="1">
      <c r="B633" s="60" t="s">
        <v>1635</v>
      </c>
      <c r="C633" s="63" t="s">
        <v>1636</v>
      </c>
      <c r="D633" s="62" t="s">
        <v>624</v>
      </c>
      <c r="G633" s="51" t="str">
        <f t="shared" si="9"/>
        <v/>
      </c>
    </row>
    <row r="634" spans="2:7" hidden="1">
      <c r="B634" s="60" t="s">
        <v>1637</v>
      </c>
      <c r="C634" s="63" t="s">
        <v>1638</v>
      </c>
      <c r="D634" s="62" t="s">
        <v>614</v>
      </c>
      <c r="G634" s="51" t="str">
        <f t="shared" si="9"/>
        <v/>
      </c>
    </row>
    <row r="635" spans="2:7" ht="25.5" hidden="1">
      <c r="B635" s="60" t="s">
        <v>1639</v>
      </c>
      <c r="C635" s="63" t="s">
        <v>1640</v>
      </c>
      <c r="D635" s="62" t="s">
        <v>614</v>
      </c>
      <c r="G635" s="51" t="str">
        <f t="shared" si="9"/>
        <v/>
      </c>
    </row>
    <row r="636" spans="2:7" hidden="1">
      <c r="B636" s="60" t="s">
        <v>1641</v>
      </c>
      <c r="C636" s="63" t="s">
        <v>1642</v>
      </c>
      <c r="D636" s="62" t="s">
        <v>614</v>
      </c>
      <c r="G636" s="51" t="str">
        <f t="shared" si="9"/>
        <v/>
      </c>
    </row>
    <row r="637" spans="2:7">
      <c r="B637" s="60" t="s">
        <v>572</v>
      </c>
      <c r="C637" s="63" t="s">
        <v>1643</v>
      </c>
      <c r="D637" s="62" t="s">
        <v>620</v>
      </c>
      <c r="G637" s="51" t="str">
        <f t="shared" si="9"/>
        <v/>
      </c>
    </row>
    <row r="638" spans="2:7" hidden="1">
      <c r="B638" s="60" t="s">
        <v>1644</v>
      </c>
      <c r="C638" s="63" t="s">
        <v>1642</v>
      </c>
      <c r="D638" s="62" t="s">
        <v>616</v>
      </c>
      <c r="G638" s="51" t="str">
        <f t="shared" si="9"/>
        <v/>
      </c>
    </row>
    <row r="639" spans="2:7" hidden="1">
      <c r="B639" s="60" t="s">
        <v>1645</v>
      </c>
      <c r="C639" s="63" t="s">
        <v>1646</v>
      </c>
      <c r="D639" s="62" t="s">
        <v>624</v>
      </c>
      <c r="G639" s="51" t="str">
        <f t="shared" si="9"/>
        <v/>
      </c>
    </row>
    <row r="640" spans="2:7" hidden="1">
      <c r="B640" s="60" t="s">
        <v>1647</v>
      </c>
      <c r="C640" s="63" t="s">
        <v>1648</v>
      </c>
      <c r="D640" s="62" t="s">
        <v>614</v>
      </c>
      <c r="G640" s="51" t="str">
        <f t="shared" si="9"/>
        <v/>
      </c>
    </row>
    <row r="641" spans="2:7">
      <c r="B641" s="60" t="s">
        <v>573</v>
      </c>
      <c r="C641" s="63" t="s">
        <v>1649</v>
      </c>
      <c r="D641" s="62" t="s">
        <v>620</v>
      </c>
      <c r="G641" s="51" t="str">
        <f t="shared" si="9"/>
        <v/>
      </c>
    </row>
    <row r="642" spans="2:7" hidden="1">
      <c r="B642" s="60" t="s">
        <v>1650</v>
      </c>
      <c r="C642" s="63" t="s">
        <v>1648</v>
      </c>
      <c r="D642" s="62" t="s">
        <v>616</v>
      </c>
      <c r="G642" s="51" t="str">
        <f t="shared" si="9"/>
        <v/>
      </c>
    </row>
    <row r="643" spans="2:7" hidden="1">
      <c r="B643" s="60" t="s">
        <v>1651</v>
      </c>
      <c r="C643" s="63" t="s">
        <v>1652</v>
      </c>
      <c r="D643" s="62" t="s">
        <v>624</v>
      </c>
      <c r="G643" s="51" t="str">
        <f t="shared" si="9"/>
        <v/>
      </c>
    </row>
    <row r="644" spans="2:7" ht="25.5" hidden="1">
      <c r="B644" s="60" t="s">
        <v>1653</v>
      </c>
      <c r="C644" s="63" t="s">
        <v>1654</v>
      </c>
      <c r="D644" s="62" t="s">
        <v>614</v>
      </c>
      <c r="G644" s="51" t="str">
        <f t="shared" si="9"/>
        <v/>
      </c>
    </row>
    <row r="645" spans="2:7" ht="25.5" hidden="1">
      <c r="B645" s="60" t="s">
        <v>1655</v>
      </c>
      <c r="C645" s="63" t="s">
        <v>1654</v>
      </c>
      <c r="D645" s="62" t="s">
        <v>616</v>
      </c>
      <c r="G645" s="51" t="str">
        <f t="shared" si="9"/>
        <v/>
      </c>
    </row>
    <row r="646" spans="2:7" hidden="1">
      <c r="B646" s="60" t="s">
        <v>1656</v>
      </c>
      <c r="C646" s="63" t="s">
        <v>1657</v>
      </c>
      <c r="D646" s="62" t="s">
        <v>614</v>
      </c>
      <c r="G646" s="51" t="str">
        <f t="shared" si="9"/>
        <v/>
      </c>
    </row>
    <row r="647" spans="2:7" hidden="1">
      <c r="B647" s="60" t="s">
        <v>1658</v>
      </c>
      <c r="C647" s="63" t="s">
        <v>1657</v>
      </c>
      <c r="D647" s="62" t="s">
        <v>616</v>
      </c>
      <c r="G647" s="51" t="str">
        <f t="shared" si="9"/>
        <v/>
      </c>
    </row>
    <row r="648" spans="2:7" ht="25.5" hidden="1">
      <c r="B648" s="60" t="s">
        <v>574</v>
      </c>
      <c r="C648" s="63" t="s">
        <v>1659</v>
      </c>
      <c r="D648" s="62" t="s">
        <v>708</v>
      </c>
      <c r="G648" s="51" t="str">
        <f t="shared" si="9"/>
        <v/>
      </c>
    </row>
    <row r="649" spans="2:7" hidden="1">
      <c r="B649" s="60" t="s">
        <v>1660</v>
      </c>
      <c r="C649" s="63" t="s">
        <v>1661</v>
      </c>
      <c r="D649" s="62" t="s">
        <v>614</v>
      </c>
      <c r="G649" s="51" t="str">
        <f t="shared" si="9"/>
        <v/>
      </c>
    </row>
    <row r="650" spans="2:7" hidden="1">
      <c r="B650" s="60" t="s">
        <v>1662</v>
      </c>
      <c r="C650" s="63" t="s">
        <v>1663</v>
      </c>
      <c r="D650" s="62" t="s">
        <v>614</v>
      </c>
      <c r="G650" s="51" t="str">
        <f t="shared" si="9"/>
        <v/>
      </c>
    </row>
    <row r="651" spans="2:7" ht="25.5" hidden="1">
      <c r="B651" s="60" t="s">
        <v>1664</v>
      </c>
      <c r="C651" s="63" t="s">
        <v>1665</v>
      </c>
      <c r="D651" s="62" t="s">
        <v>614</v>
      </c>
      <c r="G651" s="51" t="str">
        <f t="shared" si="9"/>
        <v/>
      </c>
    </row>
    <row r="652" spans="2:7" ht="25.5">
      <c r="B652" s="60" t="s">
        <v>575</v>
      </c>
      <c r="C652" s="63" t="s">
        <v>1666</v>
      </c>
      <c r="D652" s="62" t="s">
        <v>620</v>
      </c>
      <c r="E652" s="51" t="s">
        <v>2448</v>
      </c>
      <c r="F652" s="51" t="s">
        <v>293</v>
      </c>
      <c r="G652" s="51" t="str">
        <f t="shared" si="9"/>
        <v>Heavy Fuel Oil.Transportation</v>
      </c>
    </row>
    <row r="653" spans="2:7" ht="25.5" hidden="1">
      <c r="B653" s="60" t="s">
        <v>1667</v>
      </c>
      <c r="C653" s="63" t="s">
        <v>1665</v>
      </c>
      <c r="D653" s="62" t="s">
        <v>616</v>
      </c>
      <c r="G653" s="51" t="str">
        <f t="shared" ref="G653:G716" si="10">IF(E653="","",E653&amp;"."&amp;F653)</f>
        <v/>
      </c>
    </row>
    <row r="654" spans="2:7" ht="25.5" hidden="1">
      <c r="B654" s="60" t="s">
        <v>1668</v>
      </c>
      <c r="C654" s="63" t="s">
        <v>1669</v>
      </c>
      <c r="D654" s="62" t="s">
        <v>624</v>
      </c>
      <c r="G654" s="51" t="str">
        <f t="shared" si="10"/>
        <v/>
      </c>
    </row>
    <row r="655" spans="2:7" ht="25.5" hidden="1">
      <c r="B655" s="60" t="s">
        <v>1670</v>
      </c>
      <c r="C655" s="63" t="s">
        <v>1671</v>
      </c>
      <c r="D655" s="62" t="s">
        <v>614</v>
      </c>
      <c r="G655" s="51" t="str">
        <f t="shared" si="10"/>
        <v/>
      </c>
    </row>
    <row r="656" spans="2:7">
      <c r="B656" s="60" t="s">
        <v>576</v>
      </c>
      <c r="C656" s="63" t="s">
        <v>1672</v>
      </c>
      <c r="D656" s="62" t="s">
        <v>620</v>
      </c>
      <c r="E656" s="51" t="s">
        <v>2448</v>
      </c>
      <c r="F656" s="51" t="s">
        <v>958</v>
      </c>
      <c r="G656" s="51" t="str">
        <f t="shared" si="10"/>
        <v>Heavy Fuel Oil.Commercial Buildings</v>
      </c>
    </row>
    <row r="657" spans="2:7" ht="25.5" hidden="1">
      <c r="B657" s="60" t="s">
        <v>1673</v>
      </c>
      <c r="C657" s="63" t="s">
        <v>1671</v>
      </c>
      <c r="D657" s="62" t="s">
        <v>616</v>
      </c>
      <c r="G657" s="51" t="str">
        <f t="shared" si="10"/>
        <v/>
      </c>
    </row>
    <row r="658" spans="2:7" ht="25.5" hidden="1">
      <c r="B658" s="60" t="s">
        <v>1674</v>
      </c>
      <c r="C658" s="63" t="s">
        <v>1675</v>
      </c>
      <c r="D658" s="62" t="s">
        <v>624</v>
      </c>
      <c r="G658" s="51" t="str">
        <f t="shared" si="10"/>
        <v/>
      </c>
    </row>
    <row r="659" spans="2:7" ht="25.5" hidden="1">
      <c r="B659" s="60" t="s">
        <v>1676</v>
      </c>
      <c r="C659" s="63" t="s">
        <v>1677</v>
      </c>
      <c r="D659" s="62" t="s">
        <v>614</v>
      </c>
      <c r="G659" s="51" t="str">
        <f t="shared" si="10"/>
        <v/>
      </c>
    </row>
    <row r="660" spans="2:7">
      <c r="B660" s="60" t="s">
        <v>577</v>
      </c>
      <c r="C660" s="63" t="s">
        <v>1678</v>
      </c>
      <c r="D660" s="62" t="s">
        <v>620</v>
      </c>
      <c r="E660" s="51" t="s">
        <v>2448</v>
      </c>
      <c r="F660" s="51" t="s">
        <v>283</v>
      </c>
      <c r="G660" s="51" t="str">
        <f t="shared" si="10"/>
        <v>Heavy Fuel Oil.Electricity</v>
      </c>
    </row>
    <row r="661" spans="2:7" ht="25.5" hidden="1">
      <c r="B661" s="60" t="s">
        <v>1679</v>
      </c>
      <c r="C661" s="63" t="s">
        <v>1677</v>
      </c>
      <c r="D661" s="62" t="s">
        <v>616</v>
      </c>
      <c r="G661" s="51" t="str">
        <f t="shared" si="10"/>
        <v/>
      </c>
    </row>
    <row r="662" spans="2:7" ht="25.5" hidden="1">
      <c r="B662" s="60" t="s">
        <v>1680</v>
      </c>
      <c r="C662" s="63" t="s">
        <v>1681</v>
      </c>
      <c r="D662" s="62" t="s">
        <v>624</v>
      </c>
      <c r="G662" s="51" t="str">
        <f t="shared" si="10"/>
        <v/>
      </c>
    </row>
    <row r="663" spans="2:7" ht="25.5" hidden="1">
      <c r="B663" s="60" t="s">
        <v>1682</v>
      </c>
      <c r="C663" s="63" t="s">
        <v>1683</v>
      </c>
      <c r="D663" s="62" t="s">
        <v>614</v>
      </c>
      <c r="G663" s="51" t="str">
        <f t="shared" si="10"/>
        <v/>
      </c>
    </row>
    <row r="664" spans="2:7">
      <c r="B664" s="60" t="s">
        <v>578</v>
      </c>
      <c r="C664" s="63" t="s">
        <v>1684</v>
      </c>
      <c r="D664" s="62" t="s">
        <v>620</v>
      </c>
      <c r="E664" s="51" t="s">
        <v>2448</v>
      </c>
      <c r="F664" s="51" t="s">
        <v>286</v>
      </c>
      <c r="G664" s="51" t="str">
        <f t="shared" si="10"/>
        <v>Heavy Fuel Oil.Industry</v>
      </c>
    </row>
    <row r="665" spans="2:7" ht="25.5" hidden="1">
      <c r="B665" s="60" t="s">
        <v>1685</v>
      </c>
      <c r="C665" s="63" t="s">
        <v>1683</v>
      </c>
      <c r="D665" s="62" t="s">
        <v>616</v>
      </c>
      <c r="G665" s="51" t="str">
        <f t="shared" si="10"/>
        <v/>
      </c>
    </row>
    <row r="666" spans="2:7" ht="25.5" hidden="1">
      <c r="B666" s="60" t="s">
        <v>1686</v>
      </c>
      <c r="C666" s="63" t="s">
        <v>1687</v>
      </c>
      <c r="D666" s="62" t="s">
        <v>624</v>
      </c>
      <c r="G666" s="51" t="str">
        <f t="shared" si="10"/>
        <v/>
      </c>
    </row>
    <row r="667" spans="2:7" ht="25.5" hidden="1">
      <c r="B667" s="60" t="s">
        <v>1688</v>
      </c>
      <c r="C667" s="63" t="s">
        <v>1689</v>
      </c>
      <c r="D667" s="62" t="s">
        <v>614</v>
      </c>
      <c r="G667" s="51" t="str">
        <f t="shared" si="10"/>
        <v/>
      </c>
    </row>
    <row r="668" spans="2:7" hidden="1">
      <c r="B668" s="60" t="s">
        <v>1690</v>
      </c>
      <c r="C668" s="63" t="s">
        <v>1691</v>
      </c>
      <c r="D668" s="62" t="s">
        <v>614</v>
      </c>
      <c r="G668" s="51" t="str">
        <f t="shared" si="10"/>
        <v/>
      </c>
    </row>
    <row r="669" spans="2:7" ht="25.5" hidden="1">
      <c r="B669" s="60" t="s">
        <v>1692</v>
      </c>
      <c r="C669" s="63" t="s">
        <v>1693</v>
      </c>
      <c r="D669" s="62" t="s">
        <v>614</v>
      </c>
      <c r="G669" s="51" t="str">
        <f t="shared" si="10"/>
        <v/>
      </c>
    </row>
    <row r="670" spans="2:7" hidden="1">
      <c r="B670" s="60" t="s">
        <v>1694</v>
      </c>
      <c r="C670" s="63" t="s">
        <v>1695</v>
      </c>
      <c r="D670" s="62" t="s">
        <v>614</v>
      </c>
      <c r="G670" s="51" t="str">
        <f t="shared" si="10"/>
        <v/>
      </c>
    </row>
    <row r="671" spans="2:7">
      <c r="B671" s="60" t="s">
        <v>579</v>
      </c>
      <c r="C671" s="63" t="s">
        <v>1696</v>
      </c>
      <c r="D671" s="62" t="s">
        <v>620</v>
      </c>
      <c r="G671" s="51" t="str">
        <f t="shared" si="10"/>
        <v/>
      </c>
    </row>
    <row r="672" spans="2:7" hidden="1">
      <c r="B672" s="60" t="s">
        <v>1697</v>
      </c>
      <c r="C672" s="63" t="s">
        <v>1695</v>
      </c>
      <c r="D672" s="62" t="s">
        <v>616</v>
      </c>
      <c r="G672" s="51" t="str">
        <f t="shared" si="10"/>
        <v/>
      </c>
    </row>
    <row r="673" spans="2:7" hidden="1">
      <c r="B673" s="60" t="s">
        <v>1698</v>
      </c>
      <c r="C673" s="63" t="s">
        <v>1699</v>
      </c>
      <c r="D673" s="62" t="s">
        <v>624</v>
      </c>
      <c r="G673" s="51" t="str">
        <f t="shared" si="10"/>
        <v/>
      </c>
    </row>
    <row r="674" spans="2:7" hidden="1">
      <c r="B674" s="60" t="s">
        <v>1700</v>
      </c>
      <c r="C674" s="63" t="s">
        <v>1701</v>
      </c>
      <c r="D674" s="62" t="s">
        <v>614</v>
      </c>
      <c r="G674" s="51" t="str">
        <f t="shared" si="10"/>
        <v/>
      </c>
    </row>
    <row r="675" spans="2:7" ht="25.5">
      <c r="B675" s="60" t="s">
        <v>580</v>
      </c>
      <c r="C675" s="63" t="s">
        <v>1702</v>
      </c>
      <c r="D675" s="62" t="s">
        <v>620</v>
      </c>
      <c r="G675" s="51" t="str">
        <f t="shared" si="10"/>
        <v/>
      </c>
    </row>
    <row r="676" spans="2:7" hidden="1">
      <c r="B676" s="60" t="s">
        <v>1703</v>
      </c>
      <c r="C676" s="63" t="s">
        <v>1701</v>
      </c>
      <c r="D676" s="62" t="s">
        <v>616</v>
      </c>
      <c r="G676" s="51" t="str">
        <f t="shared" si="10"/>
        <v/>
      </c>
    </row>
    <row r="677" spans="2:7" hidden="1">
      <c r="B677" s="60" t="s">
        <v>1704</v>
      </c>
      <c r="C677" s="63" t="s">
        <v>1705</v>
      </c>
      <c r="D677" s="62" t="s">
        <v>624</v>
      </c>
      <c r="G677" s="51" t="str">
        <f t="shared" si="10"/>
        <v/>
      </c>
    </row>
    <row r="678" spans="2:7" ht="25.5" hidden="1">
      <c r="B678" s="60" t="s">
        <v>1706</v>
      </c>
      <c r="C678" s="63" t="s">
        <v>1707</v>
      </c>
      <c r="D678" s="62" t="s">
        <v>614</v>
      </c>
      <c r="G678" s="51" t="str">
        <f t="shared" si="10"/>
        <v/>
      </c>
    </row>
    <row r="679" spans="2:7" ht="25.5" hidden="1">
      <c r="B679" s="60" t="s">
        <v>1708</v>
      </c>
      <c r="C679" s="63" t="s">
        <v>1709</v>
      </c>
      <c r="D679" s="62" t="s">
        <v>614</v>
      </c>
      <c r="G679" s="51" t="str">
        <f t="shared" si="10"/>
        <v/>
      </c>
    </row>
    <row r="680" spans="2:7" ht="25.5" hidden="1">
      <c r="B680" s="60" t="s">
        <v>1710</v>
      </c>
      <c r="C680" s="63" t="s">
        <v>1711</v>
      </c>
      <c r="D680" s="62" t="s">
        <v>614</v>
      </c>
      <c r="G680" s="51" t="str">
        <f t="shared" si="10"/>
        <v/>
      </c>
    </row>
    <row r="681" spans="2:7" ht="25.5" hidden="1">
      <c r="B681" s="60" t="s">
        <v>1712</v>
      </c>
      <c r="C681" s="63" t="s">
        <v>1713</v>
      </c>
      <c r="D681" s="62" t="s">
        <v>614</v>
      </c>
      <c r="G681" s="51" t="str">
        <f t="shared" si="10"/>
        <v/>
      </c>
    </row>
    <row r="682" spans="2:7" hidden="1">
      <c r="B682" s="60" t="s">
        <v>1714</v>
      </c>
      <c r="C682" s="63" t="s">
        <v>1715</v>
      </c>
      <c r="D682" s="62" t="s">
        <v>614</v>
      </c>
      <c r="G682" s="51" t="str">
        <f t="shared" si="10"/>
        <v/>
      </c>
    </row>
    <row r="683" spans="2:7" hidden="1">
      <c r="B683" s="60" t="s">
        <v>1716</v>
      </c>
      <c r="C683" s="63" t="s">
        <v>1717</v>
      </c>
      <c r="D683" s="62" t="s">
        <v>614</v>
      </c>
      <c r="G683" s="51" t="str">
        <f t="shared" si="10"/>
        <v/>
      </c>
    </row>
    <row r="684" spans="2:7" hidden="1">
      <c r="B684" s="60" t="s">
        <v>1718</v>
      </c>
      <c r="C684" s="63" t="s">
        <v>1717</v>
      </c>
      <c r="D684" s="62" t="s">
        <v>616</v>
      </c>
      <c r="G684" s="51" t="str">
        <f t="shared" si="10"/>
        <v/>
      </c>
    </row>
    <row r="685" spans="2:7" hidden="1">
      <c r="B685" s="60" t="s">
        <v>1719</v>
      </c>
      <c r="C685" s="63" t="s">
        <v>1720</v>
      </c>
      <c r="D685" s="62" t="s">
        <v>687</v>
      </c>
      <c r="G685" s="51" t="str">
        <f t="shared" si="10"/>
        <v/>
      </c>
    </row>
    <row r="686" spans="2:7" ht="25.5" hidden="1">
      <c r="B686" s="60" t="s">
        <v>1721</v>
      </c>
      <c r="C686" s="63" t="s">
        <v>1722</v>
      </c>
      <c r="D686" s="62" t="s">
        <v>614</v>
      </c>
      <c r="G686" s="51" t="str">
        <f t="shared" si="10"/>
        <v/>
      </c>
    </row>
    <row r="687" spans="2:7">
      <c r="B687" s="60" t="s">
        <v>581</v>
      </c>
      <c r="C687" s="63" t="s">
        <v>1723</v>
      </c>
      <c r="D687" s="62" t="s">
        <v>620</v>
      </c>
      <c r="G687" s="51" t="str">
        <f t="shared" si="10"/>
        <v/>
      </c>
    </row>
    <row r="688" spans="2:7" ht="25.5" hidden="1">
      <c r="B688" s="60" t="s">
        <v>1724</v>
      </c>
      <c r="C688" s="63" t="s">
        <v>1722</v>
      </c>
      <c r="D688" s="62" t="s">
        <v>616</v>
      </c>
      <c r="G688" s="51" t="str">
        <f t="shared" si="10"/>
        <v/>
      </c>
    </row>
    <row r="689" spans="2:7" ht="25.5" hidden="1">
      <c r="B689" s="60" t="s">
        <v>1725</v>
      </c>
      <c r="C689" s="63" t="s">
        <v>1726</v>
      </c>
      <c r="D689" s="62" t="s">
        <v>624</v>
      </c>
      <c r="G689" s="51" t="str">
        <f t="shared" si="10"/>
        <v/>
      </c>
    </row>
    <row r="690" spans="2:7" hidden="1">
      <c r="B690" s="60" t="s">
        <v>1727</v>
      </c>
      <c r="C690" s="63" t="s">
        <v>1728</v>
      </c>
      <c r="D690" s="62" t="s">
        <v>614</v>
      </c>
      <c r="G690" s="51" t="str">
        <f t="shared" si="10"/>
        <v/>
      </c>
    </row>
    <row r="691" spans="2:7" ht="25.5" hidden="1">
      <c r="B691" s="60" t="s">
        <v>1729</v>
      </c>
      <c r="C691" s="63" t="s">
        <v>1730</v>
      </c>
      <c r="D691" s="62" t="s">
        <v>890</v>
      </c>
      <c r="G691" s="51" t="str">
        <f t="shared" si="10"/>
        <v/>
      </c>
    </row>
    <row r="692" spans="2:7" ht="25.5" hidden="1">
      <c r="B692" s="60" t="s">
        <v>1731</v>
      </c>
      <c r="C692" s="63" t="s">
        <v>1732</v>
      </c>
      <c r="D692" s="62" t="s">
        <v>614</v>
      </c>
      <c r="G692" s="51" t="str">
        <f t="shared" si="10"/>
        <v/>
      </c>
    </row>
    <row r="693" spans="2:7" ht="25.5" hidden="1">
      <c r="B693" s="60" t="s">
        <v>1733</v>
      </c>
      <c r="C693" s="63" t="s">
        <v>1734</v>
      </c>
      <c r="D693" s="62" t="s">
        <v>890</v>
      </c>
      <c r="G693" s="51" t="str">
        <f t="shared" si="10"/>
        <v/>
      </c>
    </row>
    <row r="694" spans="2:7" ht="25.5" hidden="1">
      <c r="B694" s="60" t="s">
        <v>582</v>
      </c>
      <c r="C694" s="63" t="s">
        <v>1735</v>
      </c>
      <c r="D694" s="62" t="s">
        <v>708</v>
      </c>
      <c r="G694" s="51" t="str">
        <f t="shared" si="10"/>
        <v/>
      </c>
    </row>
    <row r="695" spans="2:7" hidden="1">
      <c r="B695" s="60" t="s">
        <v>1736</v>
      </c>
      <c r="C695" s="63" t="s">
        <v>1737</v>
      </c>
      <c r="D695" s="62" t="s">
        <v>614</v>
      </c>
      <c r="G695" s="51" t="str">
        <f t="shared" si="10"/>
        <v/>
      </c>
    </row>
    <row r="696" spans="2:7" ht="25.5" hidden="1">
      <c r="B696" s="60" t="s">
        <v>1738</v>
      </c>
      <c r="C696" s="63" t="s">
        <v>1739</v>
      </c>
      <c r="D696" s="62" t="s">
        <v>890</v>
      </c>
      <c r="G696" s="51" t="str">
        <f t="shared" si="10"/>
        <v/>
      </c>
    </row>
    <row r="697" spans="2:7" ht="25.5" hidden="1">
      <c r="B697" s="60" t="s">
        <v>1740</v>
      </c>
      <c r="C697" s="63" t="s">
        <v>1741</v>
      </c>
      <c r="D697" s="62" t="s">
        <v>890</v>
      </c>
      <c r="G697" s="51" t="str">
        <f t="shared" si="10"/>
        <v/>
      </c>
    </row>
    <row r="698" spans="2:7" hidden="1">
      <c r="B698" s="60" t="s">
        <v>1742</v>
      </c>
      <c r="C698" s="63" t="s">
        <v>1743</v>
      </c>
      <c r="D698" s="62" t="s">
        <v>614</v>
      </c>
      <c r="G698" s="51" t="str">
        <f t="shared" si="10"/>
        <v/>
      </c>
    </row>
    <row r="699" spans="2:7" hidden="1">
      <c r="B699" s="60" t="s">
        <v>1744</v>
      </c>
      <c r="C699" s="63" t="s">
        <v>1745</v>
      </c>
      <c r="D699" s="62" t="s">
        <v>614</v>
      </c>
      <c r="G699" s="51" t="str">
        <f t="shared" si="10"/>
        <v/>
      </c>
    </row>
    <row r="700" spans="2:7" ht="25.5" hidden="1">
      <c r="B700" s="60" t="s">
        <v>1746</v>
      </c>
      <c r="C700" s="63" t="s">
        <v>1747</v>
      </c>
      <c r="D700" s="62" t="s">
        <v>890</v>
      </c>
      <c r="G700" s="51" t="str">
        <f t="shared" si="10"/>
        <v/>
      </c>
    </row>
    <row r="701" spans="2:7" hidden="1">
      <c r="B701" s="60" t="s">
        <v>1748</v>
      </c>
      <c r="C701" s="63" t="s">
        <v>1749</v>
      </c>
      <c r="D701" s="62" t="s">
        <v>614</v>
      </c>
      <c r="G701" s="51" t="str">
        <f t="shared" si="10"/>
        <v/>
      </c>
    </row>
    <row r="702" spans="2:7" ht="25.5" hidden="1">
      <c r="B702" s="60" t="s">
        <v>1750</v>
      </c>
      <c r="C702" s="63" t="s">
        <v>1751</v>
      </c>
      <c r="D702" s="62" t="s">
        <v>687</v>
      </c>
      <c r="G702" s="51" t="str">
        <f t="shared" si="10"/>
        <v/>
      </c>
    </row>
    <row r="703" spans="2:7" ht="25.5" hidden="1">
      <c r="B703" s="60" t="s">
        <v>1752</v>
      </c>
      <c r="C703" s="63" t="s">
        <v>1753</v>
      </c>
      <c r="D703" s="62" t="s">
        <v>614</v>
      </c>
      <c r="G703" s="51" t="str">
        <f t="shared" si="10"/>
        <v/>
      </c>
    </row>
    <row r="704" spans="2:7" ht="25.5">
      <c r="B704" s="60" t="s">
        <v>583</v>
      </c>
      <c r="C704" s="63" t="s">
        <v>1754</v>
      </c>
      <c r="D704" s="62" t="s">
        <v>620</v>
      </c>
      <c r="G704" s="51" t="str">
        <f t="shared" si="10"/>
        <v/>
      </c>
    </row>
    <row r="705" spans="2:7" ht="25.5" hidden="1">
      <c r="B705" s="60" t="s">
        <v>1755</v>
      </c>
      <c r="C705" s="63" t="s">
        <v>1756</v>
      </c>
      <c r="D705" s="62" t="s">
        <v>624</v>
      </c>
      <c r="G705" s="51" t="str">
        <f t="shared" si="10"/>
        <v/>
      </c>
    </row>
    <row r="706" spans="2:7" ht="25.5" hidden="1">
      <c r="B706" s="60" t="s">
        <v>1757</v>
      </c>
      <c r="C706" s="63" t="s">
        <v>1758</v>
      </c>
      <c r="D706" s="62" t="s">
        <v>1363</v>
      </c>
      <c r="G706" s="51" t="str">
        <f t="shared" si="10"/>
        <v/>
      </c>
    </row>
    <row r="707" spans="2:7" ht="25.5" hidden="1">
      <c r="B707" s="60" t="s">
        <v>1759</v>
      </c>
      <c r="C707" s="63" t="s">
        <v>1760</v>
      </c>
      <c r="D707" s="62" t="s">
        <v>614</v>
      </c>
      <c r="G707" s="51" t="str">
        <f t="shared" si="10"/>
        <v/>
      </c>
    </row>
    <row r="708" spans="2:7" ht="25.5">
      <c r="B708" s="60" t="s">
        <v>584</v>
      </c>
      <c r="C708" s="63" t="s">
        <v>1761</v>
      </c>
      <c r="D708" s="62" t="s">
        <v>620</v>
      </c>
      <c r="G708" s="51" t="str">
        <f t="shared" si="10"/>
        <v/>
      </c>
    </row>
    <row r="709" spans="2:7" ht="25.5" hidden="1">
      <c r="B709" s="60" t="s">
        <v>1762</v>
      </c>
      <c r="C709" s="63" t="s">
        <v>1763</v>
      </c>
      <c r="D709" s="62" t="s">
        <v>624</v>
      </c>
      <c r="G709" s="51" t="str">
        <f t="shared" si="10"/>
        <v/>
      </c>
    </row>
    <row r="710" spans="2:7" ht="25.5" hidden="1">
      <c r="B710" s="60" t="s">
        <v>1764</v>
      </c>
      <c r="C710" s="63" t="s">
        <v>1765</v>
      </c>
      <c r="D710" s="62" t="s">
        <v>1363</v>
      </c>
      <c r="G710" s="51" t="str">
        <f t="shared" si="10"/>
        <v/>
      </c>
    </row>
    <row r="711" spans="2:7" ht="38.25" hidden="1">
      <c r="B711" s="60" t="s">
        <v>1766</v>
      </c>
      <c r="C711" s="63" t="s">
        <v>1767</v>
      </c>
      <c r="D711" s="62" t="s">
        <v>614</v>
      </c>
      <c r="G711" s="51" t="str">
        <f t="shared" si="10"/>
        <v/>
      </c>
    </row>
    <row r="712" spans="2:7" ht="25.5" hidden="1">
      <c r="B712" s="60" t="s">
        <v>1768</v>
      </c>
      <c r="C712" s="63" t="s">
        <v>1769</v>
      </c>
      <c r="D712" s="62" t="s">
        <v>687</v>
      </c>
      <c r="G712" s="51" t="str">
        <f t="shared" si="10"/>
        <v/>
      </c>
    </row>
    <row r="713" spans="2:7" hidden="1">
      <c r="B713" s="60" t="s">
        <v>1770</v>
      </c>
      <c r="C713" s="63" t="s">
        <v>1771</v>
      </c>
      <c r="D713" s="62" t="s">
        <v>614</v>
      </c>
      <c r="G713" s="51" t="str">
        <f t="shared" si="10"/>
        <v/>
      </c>
    </row>
    <row r="714" spans="2:7">
      <c r="B714" s="60" t="s">
        <v>585</v>
      </c>
      <c r="C714" s="63" t="s">
        <v>1772</v>
      </c>
      <c r="D714" s="62" t="s">
        <v>620</v>
      </c>
      <c r="G714" s="51" t="str">
        <f t="shared" si="10"/>
        <v/>
      </c>
    </row>
    <row r="715" spans="2:7" hidden="1">
      <c r="B715" s="60" t="s">
        <v>1773</v>
      </c>
      <c r="C715" s="63" t="s">
        <v>1774</v>
      </c>
      <c r="D715" s="62" t="s">
        <v>624</v>
      </c>
      <c r="G715" s="51" t="str">
        <f t="shared" si="10"/>
        <v/>
      </c>
    </row>
    <row r="716" spans="2:7" ht="25.5" hidden="1">
      <c r="B716" s="60" t="s">
        <v>1775</v>
      </c>
      <c r="C716" s="63" t="s">
        <v>1776</v>
      </c>
      <c r="D716" s="62" t="s">
        <v>1363</v>
      </c>
      <c r="G716" s="51" t="str">
        <f t="shared" si="10"/>
        <v/>
      </c>
    </row>
    <row r="717" spans="2:7" ht="25.5" hidden="1">
      <c r="B717" s="60" t="s">
        <v>1777</v>
      </c>
      <c r="C717" s="63" t="s">
        <v>1778</v>
      </c>
      <c r="D717" s="62" t="s">
        <v>614</v>
      </c>
      <c r="G717" s="51" t="str">
        <f t="shared" ref="G717:G780" si="11">IF(E717="","",E717&amp;"."&amp;F717)</f>
        <v/>
      </c>
    </row>
    <row r="718" spans="2:7" hidden="1">
      <c r="B718" s="60" t="s">
        <v>1779</v>
      </c>
      <c r="C718" s="63" t="s">
        <v>1780</v>
      </c>
      <c r="D718" s="62" t="s">
        <v>614</v>
      </c>
      <c r="G718" s="51" t="str">
        <f t="shared" si="11"/>
        <v/>
      </c>
    </row>
    <row r="719" spans="2:7" ht="25.5" hidden="1">
      <c r="B719" s="60" t="s">
        <v>1781</v>
      </c>
      <c r="C719" s="63" t="s">
        <v>1782</v>
      </c>
      <c r="D719" s="62" t="s">
        <v>614</v>
      </c>
      <c r="G719" s="51" t="str">
        <f t="shared" si="11"/>
        <v/>
      </c>
    </row>
    <row r="720" spans="2:7" ht="25.5">
      <c r="B720" s="60" t="s">
        <v>586</v>
      </c>
      <c r="C720" s="63" t="s">
        <v>1783</v>
      </c>
      <c r="D720" s="62" t="s">
        <v>620</v>
      </c>
      <c r="G720" s="51" t="str">
        <f t="shared" si="11"/>
        <v/>
      </c>
    </row>
    <row r="721" spans="2:7" hidden="1">
      <c r="B721" s="60" t="s">
        <v>1784</v>
      </c>
      <c r="C721" s="63" t="s">
        <v>1785</v>
      </c>
      <c r="D721" s="62" t="s">
        <v>624</v>
      </c>
      <c r="G721" s="51" t="str">
        <f t="shared" si="11"/>
        <v/>
      </c>
    </row>
    <row r="722" spans="2:7" ht="25.5" hidden="1">
      <c r="B722" s="60" t="s">
        <v>1786</v>
      </c>
      <c r="C722" s="63" t="s">
        <v>1787</v>
      </c>
      <c r="D722" s="62" t="s">
        <v>614</v>
      </c>
      <c r="G722" s="51" t="str">
        <f t="shared" si="11"/>
        <v/>
      </c>
    </row>
    <row r="723" spans="2:7" ht="25.5" hidden="1">
      <c r="B723" s="60" t="s">
        <v>1788</v>
      </c>
      <c r="C723" s="63" t="s">
        <v>1789</v>
      </c>
      <c r="D723" s="62" t="s">
        <v>1363</v>
      </c>
      <c r="G723" s="51" t="str">
        <f t="shared" si="11"/>
        <v/>
      </c>
    </row>
    <row r="724" spans="2:7" hidden="1">
      <c r="B724" s="60" t="s">
        <v>1790</v>
      </c>
      <c r="C724" s="63" t="s">
        <v>1791</v>
      </c>
      <c r="D724" s="62" t="s">
        <v>614</v>
      </c>
      <c r="G724" s="51" t="str">
        <f t="shared" si="11"/>
        <v/>
      </c>
    </row>
    <row r="725" spans="2:7">
      <c r="B725" s="60" t="s">
        <v>587</v>
      </c>
      <c r="C725" s="63" t="s">
        <v>1792</v>
      </c>
      <c r="D725" s="62" t="s">
        <v>620</v>
      </c>
      <c r="G725" s="51" t="str">
        <f t="shared" si="11"/>
        <v/>
      </c>
    </row>
    <row r="726" spans="2:7" hidden="1">
      <c r="B726" s="60" t="s">
        <v>1793</v>
      </c>
      <c r="C726" s="63" t="s">
        <v>1794</v>
      </c>
      <c r="D726" s="62" t="s">
        <v>624</v>
      </c>
      <c r="G726" s="51" t="str">
        <f t="shared" si="11"/>
        <v/>
      </c>
    </row>
    <row r="727" spans="2:7" ht="25.5" hidden="1">
      <c r="B727" s="60" t="s">
        <v>1795</v>
      </c>
      <c r="C727" s="63" t="s">
        <v>1796</v>
      </c>
      <c r="D727" s="62" t="s">
        <v>1797</v>
      </c>
      <c r="G727" s="51" t="str">
        <f t="shared" si="11"/>
        <v/>
      </c>
    </row>
    <row r="728" spans="2:7" hidden="1">
      <c r="B728" s="60" t="s">
        <v>1798</v>
      </c>
      <c r="C728" s="63" t="s">
        <v>1799</v>
      </c>
      <c r="D728" s="62" t="s">
        <v>1363</v>
      </c>
      <c r="G728" s="51" t="str">
        <f t="shared" si="11"/>
        <v/>
      </c>
    </row>
    <row r="729" spans="2:7">
      <c r="B729" s="60" t="s">
        <v>1800</v>
      </c>
      <c r="C729" s="63" t="s">
        <v>1801</v>
      </c>
      <c r="D729" s="62" t="s">
        <v>1280</v>
      </c>
      <c r="G729" s="51" t="str">
        <f t="shared" si="11"/>
        <v/>
      </c>
    </row>
    <row r="730" spans="2:7" hidden="1">
      <c r="B730" s="60" t="s">
        <v>1802</v>
      </c>
      <c r="C730" s="63" t="s">
        <v>1803</v>
      </c>
      <c r="D730" s="62" t="s">
        <v>614</v>
      </c>
      <c r="G730" s="51" t="str">
        <f t="shared" si="11"/>
        <v/>
      </c>
    </row>
    <row r="731" spans="2:7">
      <c r="B731" s="60" t="s">
        <v>588</v>
      </c>
      <c r="C731" s="63" t="s">
        <v>1804</v>
      </c>
      <c r="D731" s="62" t="s">
        <v>620</v>
      </c>
      <c r="G731" s="51" t="str">
        <f t="shared" si="11"/>
        <v/>
      </c>
    </row>
    <row r="732" spans="2:7" hidden="1">
      <c r="B732" s="60" t="s">
        <v>1805</v>
      </c>
      <c r="C732" s="63" t="s">
        <v>1806</v>
      </c>
      <c r="D732" s="62" t="s">
        <v>624</v>
      </c>
      <c r="G732" s="51" t="str">
        <f t="shared" si="11"/>
        <v/>
      </c>
    </row>
    <row r="733" spans="2:7" ht="25.5" hidden="1">
      <c r="B733" s="60" t="s">
        <v>1807</v>
      </c>
      <c r="C733" s="63" t="s">
        <v>1808</v>
      </c>
      <c r="D733" s="62" t="s">
        <v>614</v>
      </c>
      <c r="G733" s="51" t="str">
        <f t="shared" si="11"/>
        <v/>
      </c>
    </row>
    <row r="734" spans="2:7" ht="38.25" hidden="1">
      <c r="B734" s="60" t="s">
        <v>1809</v>
      </c>
      <c r="C734" s="63" t="s">
        <v>1810</v>
      </c>
      <c r="D734" s="62" t="s">
        <v>614</v>
      </c>
      <c r="G734" s="51" t="str">
        <f t="shared" si="11"/>
        <v/>
      </c>
    </row>
    <row r="735" spans="2:7" ht="25.5" hidden="1">
      <c r="B735" s="60" t="s">
        <v>1811</v>
      </c>
      <c r="C735" s="63" t="s">
        <v>1812</v>
      </c>
      <c r="D735" s="62" t="s">
        <v>614</v>
      </c>
      <c r="G735" s="51" t="str">
        <f t="shared" si="11"/>
        <v/>
      </c>
    </row>
    <row r="736" spans="2:7" ht="38.25" hidden="1">
      <c r="B736" s="60" t="s">
        <v>1813</v>
      </c>
      <c r="C736" s="63" t="s">
        <v>1814</v>
      </c>
      <c r="D736" s="62" t="s">
        <v>614</v>
      </c>
      <c r="G736" s="51" t="str">
        <f t="shared" si="11"/>
        <v/>
      </c>
    </row>
    <row r="737" spans="2:7" ht="25.5" hidden="1">
      <c r="B737" s="60" t="s">
        <v>1815</v>
      </c>
      <c r="C737" s="63" t="s">
        <v>1816</v>
      </c>
      <c r="D737" s="62" t="s">
        <v>614</v>
      </c>
      <c r="G737" s="51" t="str">
        <f t="shared" si="11"/>
        <v/>
      </c>
    </row>
    <row r="738" spans="2:7" ht="38.25" hidden="1">
      <c r="B738" s="60" t="s">
        <v>1817</v>
      </c>
      <c r="C738" s="63" t="s">
        <v>1818</v>
      </c>
      <c r="D738" s="62" t="s">
        <v>614</v>
      </c>
      <c r="G738" s="51" t="str">
        <f t="shared" si="11"/>
        <v/>
      </c>
    </row>
    <row r="739" spans="2:7" ht="25.5" hidden="1">
      <c r="B739" s="60" t="s">
        <v>1819</v>
      </c>
      <c r="C739" s="63" t="s">
        <v>1820</v>
      </c>
      <c r="D739" s="62" t="s">
        <v>614</v>
      </c>
      <c r="G739" s="51" t="str">
        <f t="shared" si="11"/>
        <v/>
      </c>
    </row>
    <row r="740" spans="2:7" ht="38.25" hidden="1">
      <c r="B740" s="60" t="s">
        <v>1821</v>
      </c>
      <c r="C740" s="63" t="s">
        <v>1822</v>
      </c>
      <c r="D740" s="62" t="s">
        <v>614</v>
      </c>
      <c r="G740" s="51" t="str">
        <f t="shared" si="11"/>
        <v/>
      </c>
    </row>
    <row r="741" spans="2:7" ht="38.25" hidden="1">
      <c r="B741" s="60" t="s">
        <v>1823</v>
      </c>
      <c r="C741" s="63" t="s">
        <v>1824</v>
      </c>
      <c r="D741" s="62" t="s">
        <v>614</v>
      </c>
      <c r="G741" s="51" t="str">
        <f t="shared" si="11"/>
        <v/>
      </c>
    </row>
    <row r="742" spans="2:7" ht="25.5" hidden="1">
      <c r="B742" s="60" t="s">
        <v>1825</v>
      </c>
      <c r="C742" s="63" t="s">
        <v>1826</v>
      </c>
      <c r="D742" s="62" t="s">
        <v>614</v>
      </c>
      <c r="G742" s="51" t="str">
        <f t="shared" si="11"/>
        <v/>
      </c>
    </row>
    <row r="743" spans="2:7" hidden="1">
      <c r="B743" s="60" t="s">
        <v>589</v>
      </c>
      <c r="C743" s="63" t="s">
        <v>1827</v>
      </c>
      <c r="D743" s="62" t="s">
        <v>1828</v>
      </c>
      <c r="G743" s="51" t="str">
        <f t="shared" si="11"/>
        <v/>
      </c>
    </row>
    <row r="744" spans="2:7" hidden="1">
      <c r="B744" s="60" t="s">
        <v>1829</v>
      </c>
      <c r="C744" s="63" t="s">
        <v>1830</v>
      </c>
      <c r="D744" s="62" t="s">
        <v>614</v>
      </c>
      <c r="G744" s="51" t="str">
        <f t="shared" si="11"/>
        <v/>
      </c>
    </row>
    <row r="745" spans="2:7" hidden="1">
      <c r="B745" s="60" t="s">
        <v>1831</v>
      </c>
      <c r="C745" s="63" t="s">
        <v>1830</v>
      </c>
      <c r="D745" s="62" t="s">
        <v>616</v>
      </c>
      <c r="G745" s="51" t="str">
        <f t="shared" si="11"/>
        <v/>
      </c>
    </row>
    <row r="746" spans="2:7" ht="25.5" hidden="1">
      <c r="B746" s="60" t="s">
        <v>1832</v>
      </c>
      <c r="C746" s="63" t="s">
        <v>1833</v>
      </c>
      <c r="D746" s="62" t="s">
        <v>614</v>
      </c>
      <c r="G746" s="51" t="str">
        <f t="shared" si="11"/>
        <v/>
      </c>
    </row>
    <row r="747" spans="2:7" ht="25.5" hidden="1">
      <c r="B747" s="60" t="s">
        <v>1834</v>
      </c>
      <c r="C747" s="63" t="s">
        <v>1833</v>
      </c>
      <c r="D747" s="62" t="s">
        <v>616</v>
      </c>
      <c r="G747" s="51" t="str">
        <f t="shared" si="11"/>
        <v/>
      </c>
    </row>
    <row r="748" spans="2:7" hidden="1">
      <c r="B748" s="60" t="s">
        <v>1835</v>
      </c>
      <c r="C748" s="63" t="s">
        <v>1836</v>
      </c>
      <c r="D748" s="62" t="s">
        <v>614</v>
      </c>
      <c r="G748" s="51" t="str">
        <f t="shared" si="11"/>
        <v/>
      </c>
    </row>
    <row r="749" spans="2:7" hidden="1">
      <c r="B749" s="60" t="s">
        <v>1837</v>
      </c>
      <c r="C749" s="63" t="s">
        <v>1838</v>
      </c>
      <c r="D749" s="62" t="s">
        <v>614</v>
      </c>
      <c r="G749" s="51" t="str">
        <f t="shared" si="11"/>
        <v/>
      </c>
    </row>
    <row r="750" spans="2:7" hidden="1">
      <c r="B750" s="60" t="s">
        <v>1839</v>
      </c>
      <c r="C750" s="63" t="s">
        <v>1840</v>
      </c>
      <c r="D750" s="62" t="s">
        <v>614</v>
      </c>
      <c r="G750" s="51" t="str">
        <f t="shared" si="11"/>
        <v/>
      </c>
    </row>
    <row r="751" spans="2:7" ht="25.5" hidden="1">
      <c r="B751" s="60" t="s">
        <v>590</v>
      </c>
      <c r="C751" s="63" t="s">
        <v>1841</v>
      </c>
      <c r="D751" s="62" t="s">
        <v>708</v>
      </c>
      <c r="G751" s="51" t="str">
        <f t="shared" si="11"/>
        <v/>
      </c>
    </row>
    <row r="752" spans="2:7" hidden="1">
      <c r="B752" s="60" t="s">
        <v>1842</v>
      </c>
      <c r="C752" s="63" t="s">
        <v>1843</v>
      </c>
      <c r="D752" s="62" t="s">
        <v>614</v>
      </c>
      <c r="G752" s="51" t="str">
        <f t="shared" si="11"/>
        <v/>
      </c>
    </row>
    <row r="753" spans="2:7" hidden="1">
      <c r="B753" s="60" t="s">
        <v>1844</v>
      </c>
      <c r="C753" s="63" t="s">
        <v>1845</v>
      </c>
      <c r="D753" s="62" t="s">
        <v>614</v>
      </c>
      <c r="G753" s="51" t="str">
        <f t="shared" si="11"/>
        <v/>
      </c>
    </row>
    <row r="754" spans="2:7" hidden="1">
      <c r="B754" s="60" t="s">
        <v>1846</v>
      </c>
      <c r="C754" s="63" t="s">
        <v>1847</v>
      </c>
      <c r="D754" s="62" t="s">
        <v>614</v>
      </c>
      <c r="G754" s="51" t="str">
        <f t="shared" si="11"/>
        <v/>
      </c>
    </row>
    <row r="755" spans="2:7">
      <c r="B755" s="60" t="s">
        <v>591</v>
      </c>
      <c r="C755" s="63" t="s">
        <v>1848</v>
      </c>
      <c r="D755" s="62" t="s">
        <v>620</v>
      </c>
      <c r="E755" s="51" t="s">
        <v>2439</v>
      </c>
      <c r="F755" s="51" t="s">
        <v>973</v>
      </c>
      <c r="G755" s="51" t="str">
        <f t="shared" si="11"/>
        <v>Biomass.Residential Buildings</v>
      </c>
    </row>
    <row r="756" spans="2:7" hidden="1">
      <c r="B756" s="60" t="s">
        <v>1849</v>
      </c>
      <c r="C756" s="63" t="s">
        <v>1850</v>
      </c>
      <c r="D756" s="62" t="s">
        <v>624</v>
      </c>
      <c r="G756" s="51" t="str">
        <f t="shared" si="11"/>
        <v/>
      </c>
    </row>
    <row r="757" spans="2:7" ht="25.5" hidden="1">
      <c r="B757" s="60" t="s">
        <v>1851</v>
      </c>
      <c r="C757" s="63" t="s">
        <v>1852</v>
      </c>
      <c r="D757" s="62" t="s">
        <v>614</v>
      </c>
      <c r="G757" s="51" t="str">
        <f t="shared" si="11"/>
        <v/>
      </c>
    </row>
    <row r="758" spans="2:7" ht="25.5" hidden="1">
      <c r="B758" s="60" t="s">
        <v>1853</v>
      </c>
      <c r="C758" s="63" t="s">
        <v>1854</v>
      </c>
      <c r="D758" s="62" t="s">
        <v>614</v>
      </c>
      <c r="G758" s="51" t="str">
        <f t="shared" si="11"/>
        <v/>
      </c>
    </row>
    <row r="759" spans="2:7" hidden="1">
      <c r="B759" s="60" t="s">
        <v>1855</v>
      </c>
      <c r="C759" s="63" t="s">
        <v>1856</v>
      </c>
      <c r="D759" s="62" t="s">
        <v>614</v>
      </c>
      <c r="G759" s="51" t="str">
        <f t="shared" si="11"/>
        <v/>
      </c>
    </row>
    <row r="760" spans="2:7" hidden="1">
      <c r="B760" s="60" t="s">
        <v>1857</v>
      </c>
      <c r="C760" s="63" t="s">
        <v>1858</v>
      </c>
      <c r="D760" s="62" t="s">
        <v>614</v>
      </c>
      <c r="G760" s="51" t="str">
        <f t="shared" si="11"/>
        <v/>
      </c>
    </row>
    <row r="761" spans="2:7" hidden="1">
      <c r="B761" s="60" t="s">
        <v>1859</v>
      </c>
      <c r="C761" s="63" t="s">
        <v>1860</v>
      </c>
      <c r="D761" s="62" t="s">
        <v>614</v>
      </c>
      <c r="G761" s="51" t="str">
        <f t="shared" si="11"/>
        <v/>
      </c>
    </row>
    <row r="762" spans="2:7" ht="25.5" hidden="1">
      <c r="B762" s="60" t="s">
        <v>592</v>
      </c>
      <c r="C762" s="63" t="s">
        <v>1861</v>
      </c>
      <c r="D762" s="62" t="s">
        <v>708</v>
      </c>
      <c r="G762" s="51" t="str">
        <f t="shared" si="11"/>
        <v/>
      </c>
    </row>
    <row r="763" spans="2:7" hidden="1">
      <c r="B763" s="60" t="s">
        <v>1862</v>
      </c>
      <c r="C763" s="63" t="s">
        <v>1863</v>
      </c>
      <c r="D763" s="62" t="s">
        <v>614</v>
      </c>
      <c r="G763" s="51" t="str">
        <f t="shared" si="11"/>
        <v/>
      </c>
    </row>
    <row r="764" spans="2:7" hidden="1">
      <c r="B764" s="60" t="s">
        <v>1864</v>
      </c>
      <c r="C764" s="63" t="s">
        <v>1865</v>
      </c>
      <c r="D764" s="62" t="s">
        <v>614</v>
      </c>
      <c r="G764" s="51" t="str">
        <f t="shared" si="11"/>
        <v/>
      </c>
    </row>
    <row r="765" spans="2:7" ht="25.5" hidden="1">
      <c r="B765" s="60" t="s">
        <v>1866</v>
      </c>
      <c r="C765" s="63" t="s">
        <v>1867</v>
      </c>
      <c r="D765" s="62" t="s">
        <v>614</v>
      </c>
      <c r="G765" s="51" t="str">
        <f t="shared" si="11"/>
        <v/>
      </c>
    </row>
    <row r="766" spans="2:7">
      <c r="B766" s="60" t="s">
        <v>593</v>
      </c>
      <c r="C766" s="63" t="s">
        <v>1868</v>
      </c>
      <c r="D766" s="62" t="s">
        <v>620</v>
      </c>
      <c r="E766" s="51" t="s">
        <v>2439</v>
      </c>
      <c r="F766" s="51" t="s">
        <v>958</v>
      </c>
      <c r="G766" s="51" t="str">
        <f t="shared" si="11"/>
        <v>Biomass.Commercial Buildings</v>
      </c>
    </row>
    <row r="767" spans="2:7" ht="25.5" hidden="1">
      <c r="B767" s="60" t="s">
        <v>1869</v>
      </c>
      <c r="C767" s="63" t="s">
        <v>1870</v>
      </c>
      <c r="D767" s="62" t="s">
        <v>624</v>
      </c>
      <c r="G767" s="51" t="str">
        <f t="shared" si="11"/>
        <v/>
      </c>
    </row>
    <row r="768" spans="2:7" ht="25.5" hidden="1">
      <c r="B768" s="60" t="s">
        <v>1871</v>
      </c>
      <c r="C768" s="63" t="s">
        <v>1872</v>
      </c>
      <c r="D768" s="62" t="s">
        <v>614</v>
      </c>
      <c r="G768" s="51" t="str">
        <f t="shared" si="11"/>
        <v/>
      </c>
    </row>
    <row r="769" spans="2:7" ht="25.5" hidden="1">
      <c r="B769" s="60" t="s">
        <v>1873</v>
      </c>
      <c r="C769" s="63" t="s">
        <v>1874</v>
      </c>
      <c r="D769" s="62" t="s">
        <v>614</v>
      </c>
      <c r="G769" s="51" t="str">
        <f t="shared" si="11"/>
        <v/>
      </c>
    </row>
    <row r="770" spans="2:7" ht="25.5" hidden="1">
      <c r="B770" s="60" t="s">
        <v>1875</v>
      </c>
      <c r="C770" s="63" t="s">
        <v>1876</v>
      </c>
      <c r="D770" s="62" t="s">
        <v>614</v>
      </c>
      <c r="G770" s="51" t="str">
        <f t="shared" si="11"/>
        <v/>
      </c>
    </row>
    <row r="771" spans="2:7">
      <c r="B771" s="60" t="s">
        <v>594</v>
      </c>
      <c r="C771" s="63" t="s">
        <v>1877</v>
      </c>
      <c r="D771" s="62" t="s">
        <v>620</v>
      </c>
      <c r="E771" s="51" t="s">
        <v>2439</v>
      </c>
      <c r="F771" s="51" t="s">
        <v>283</v>
      </c>
      <c r="G771" s="51" t="str">
        <f t="shared" si="11"/>
        <v>Biomass.Electricity</v>
      </c>
    </row>
    <row r="772" spans="2:7" ht="25.5" hidden="1">
      <c r="B772" s="60" t="s">
        <v>1878</v>
      </c>
      <c r="C772" s="63" t="s">
        <v>1879</v>
      </c>
      <c r="D772" s="62" t="s">
        <v>624</v>
      </c>
      <c r="G772" s="51" t="str">
        <f t="shared" si="11"/>
        <v/>
      </c>
    </row>
    <row r="773" spans="2:7" ht="25.5" hidden="1">
      <c r="B773" s="60" t="s">
        <v>1880</v>
      </c>
      <c r="C773" s="63" t="s">
        <v>1881</v>
      </c>
      <c r="D773" s="62" t="s">
        <v>614</v>
      </c>
      <c r="G773" s="51" t="str">
        <f t="shared" si="11"/>
        <v/>
      </c>
    </row>
    <row r="774" spans="2:7">
      <c r="B774" s="60" t="s">
        <v>595</v>
      </c>
      <c r="C774" s="63" t="s">
        <v>1882</v>
      </c>
      <c r="D774" s="62" t="s">
        <v>620</v>
      </c>
      <c r="E774" s="51" t="s">
        <v>2439</v>
      </c>
      <c r="F774" s="51" t="s">
        <v>286</v>
      </c>
      <c r="G774" s="51" t="str">
        <f t="shared" si="11"/>
        <v>Biomass.Industry</v>
      </c>
    </row>
    <row r="775" spans="2:7" ht="25.5" hidden="1">
      <c r="B775" s="60" t="s">
        <v>1883</v>
      </c>
      <c r="C775" s="63" t="s">
        <v>1884</v>
      </c>
      <c r="D775" s="62" t="s">
        <v>624</v>
      </c>
      <c r="G775" s="51" t="str">
        <f t="shared" si="11"/>
        <v/>
      </c>
    </row>
    <row r="776" spans="2:7" ht="25.5" hidden="1">
      <c r="B776" s="60" t="s">
        <v>1885</v>
      </c>
      <c r="C776" s="63" t="s">
        <v>1886</v>
      </c>
      <c r="D776" s="62" t="s">
        <v>614</v>
      </c>
      <c r="G776" s="51" t="str">
        <f t="shared" si="11"/>
        <v/>
      </c>
    </row>
    <row r="777" spans="2:7" ht="25.5" hidden="1">
      <c r="B777" s="60" t="s">
        <v>1887</v>
      </c>
      <c r="C777" s="63" t="s">
        <v>1888</v>
      </c>
      <c r="D777" s="62" t="s">
        <v>614</v>
      </c>
      <c r="G777" s="51" t="str">
        <f t="shared" si="11"/>
        <v/>
      </c>
    </row>
    <row r="778" spans="2:7" hidden="1">
      <c r="B778" s="60" t="s">
        <v>1889</v>
      </c>
      <c r="C778" s="63" t="s">
        <v>1890</v>
      </c>
      <c r="D778" s="62" t="s">
        <v>614</v>
      </c>
      <c r="G778" s="51" t="str">
        <f t="shared" si="11"/>
        <v/>
      </c>
    </row>
    <row r="779" spans="2:7" ht="25.5" hidden="1">
      <c r="B779" s="60" t="s">
        <v>1891</v>
      </c>
      <c r="C779" s="63" t="s">
        <v>1892</v>
      </c>
      <c r="D779" s="62" t="s">
        <v>614</v>
      </c>
      <c r="G779" s="51" t="str">
        <f t="shared" si="11"/>
        <v/>
      </c>
    </row>
    <row r="780" spans="2:7" hidden="1">
      <c r="B780" s="60" t="s">
        <v>1893</v>
      </c>
      <c r="C780" s="63" t="s">
        <v>1894</v>
      </c>
      <c r="D780" s="62" t="s">
        <v>614</v>
      </c>
      <c r="G780" s="51" t="str">
        <f t="shared" si="11"/>
        <v/>
      </c>
    </row>
    <row r="781" spans="2:7">
      <c r="B781" s="60" t="s">
        <v>596</v>
      </c>
      <c r="C781" s="63" t="s">
        <v>1895</v>
      </c>
      <c r="D781" s="62" t="s">
        <v>620</v>
      </c>
      <c r="G781" s="51" t="str">
        <f t="shared" ref="G781:G803" si="12">IF(E781="","",E781&amp;"."&amp;F781)</f>
        <v/>
      </c>
    </row>
    <row r="782" spans="2:7" hidden="1">
      <c r="B782" s="60" t="s">
        <v>1896</v>
      </c>
      <c r="C782" s="63" t="s">
        <v>1897</v>
      </c>
      <c r="D782" s="62" t="s">
        <v>624</v>
      </c>
      <c r="G782" s="51" t="str">
        <f t="shared" si="12"/>
        <v/>
      </c>
    </row>
    <row r="783" spans="2:7" hidden="1">
      <c r="B783" s="60" t="s">
        <v>1898</v>
      </c>
      <c r="C783" s="63" t="s">
        <v>1899</v>
      </c>
      <c r="D783" s="62" t="s">
        <v>614</v>
      </c>
      <c r="G783" s="51" t="str">
        <f t="shared" si="12"/>
        <v/>
      </c>
    </row>
    <row r="784" spans="2:7" ht="25.5">
      <c r="B784" s="60" t="s">
        <v>597</v>
      </c>
      <c r="C784" s="63" t="s">
        <v>1900</v>
      </c>
      <c r="D784" s="62" t="s">
        <v>620</v>
      </c>
      <c r="G784" s="51" t="str">
        <f t="shared" si="12"/>
        <v/>
      </c>
    </row>
    <row r="785" spans="2:7" hidden="1">
      <c r="B785" s="60" t="s">
        <v>1901</v>
      </c>
      <c r="C785" s="63" t="s">
        <v>1902</v>
      </c>
      <c r="D785" s="62" t="s">
        <v>624</v>
      </c>
      <c r="G785" s="51" t="str">
        <f t="shared" si="12"/>
        <v/>
      </c>
    </row>
    <row r="786" spans="2:7" hidden="1">
      <c r="B786" s="60" t="s">
        <v>1903</v>
      </c>
      <c r="C786" s="63" t="s">
        <v>1904</v>
      </c>
      <c r="D786" s="62" t="s">
        <v>614</v>
      </c>
      <c r="G786" s="51" t="str">
        <f t="shared" si="12"/>
        <v/>
      </c>
    </row>
    <row r="787" spans="2:7">
      <c r="B787" s="60" t="s">
        <v>598</v>
      </c>
      <c r="C787" s="63" t="s">
        <v>1905</v>
      </c>
      <c r="D787" s="62" t="s">
        <v>620</v>
      </c>
      <c r="G787" s="51" t="str">
        <f t="shared" si="12"/>
        <v/>
      </c>
    </row>
    <row r="788" spans="2:7" hidden="1">
      <c r="B788" s="60" t="s">
        <v>1906</v>
      </c>
      <c r="C788" s="63" t="s">
        <v>1904</v>
      </c>
      <c r="D788" s="62" t="s">
        <v>616</v>
      </c>
      <c r="G788" s="51" t="str">
        <f t="shared" si="12"/>
        <v/>
      </c>
    </row>
    <row r="789" spans="2:7" hidden="1">
      <c r="B789" s="60" t="s">
        <v>1907</v>
      </c>
      <c r="C789" s="63" t="s">
        <v>1908</v>
      </c>
      <c r="D789" s="62" t="s">
        <v>624</v>
      </c>
      <c r="G789" s="51" t="str">
        <f t="shared" si="12"/>
        <v/>
      </c>
    </row>
    <row r="790" spans="2:7" hidden="1">
      <c r="B790" s="60" t="s">
        <v>1909</v>
      </c>
      <c r="C790" s="63" t="s">
        <v>1910</v>
      </c>
      <c r="D790" s="62" t="s">
        <v>687</v>
      </c>
      <c r="G790" s="51" t="str">
        <f t="shared" si="12"/>
        <v/>
      </c>
    </row>
    <row r="791" spans="2:7" hidden="1">
      <c r="B791" s="60" t="s">
        <v>1911</v>
      </c>
      <c r="C791" s="63" t="s">
        <v>1912</v>
      </c>
      <c r="D791" s="62" t="s">
        <v>614</v>
      </c>
      <c r="G791" s="51" t="str">
        <f t="shared" si="12"/>
        <v/>
      </c>
    </row>
    <row r="792" spans="2:7" ht="25.5" hidden="1">
      <c r="B792" s="60" t="s">
        <v>1913</v>
      </c>
      <c r="C792" s="63" t="s">
        <v>1914</v>
      </c>
      <c r="D792" s="62" t="s">
        <v>890</v>
      </c>
      <c r="G792" s="51" t="str">
        <f t="shared" si="12"/>
        <v/>
      </c>
    </row>
    <row r="793" spans="2:7" ht="25.5" hidden="1">
      <c r="B793" s="60" t="s">
        <v>1915</v>
      </c>
      <c r="C793" s="63" t="s">
        <v>1916</v>
      </c>
      <c r="D793" s="62" t="s">
        <v>614</v>
      </c>
      <c r="G793" s="51" t="str">
        <f t="shared" si="12"/>
        <v/>
      </c>
    </row>
    <row r="794" spans="2:7" ht="25.5" hidden="1">
      <c r="B794" s="60" t="s">
        <v>1917</v>
      </c>
      <c r="C794" s="63" t="s">
        <v>1918</v>
      </c>
      <c r="D794" s="62" t="s">
        <v>890</v>
      </c>
      <c r="G794" s="51" t="str">
        <f t="shared" si="12"/>
        <v/>
      </c>
    </row>
    <row r="795" spans="2:7" ht="25.5" hidden="1">
      <c r="B795" s="60" t="s">
        <v>599</v>
      </c>
      <c r="C795" s="63" t="s">
        <v>1919</v>
      </c>
      <c r="D795" s="62" t="s">
        <v>708</v>
      </c>
      <c r="G795" s="51" t="str">
        <f t="shared" si="12"/>
        <v/>
      </c>
    </row>
    <row r="796" spans="2:7" hidden="1">
      <c r="B796" s="60" t="s">
        <v>1920</v>
      </c>
      <c r="C796" s="63" t="s">
        <v>1921</v>
      </c>
      <c r="D796" s="62" t="s">
        <v>614</v>
      </c>
      <c r="G796" s="51" t="str">
        <f t="shared" si="12"/>
        <v/>
      </c>
    </row>
    <row r="797" spans="2:7" ht="25.5" hidden="1">
      <c r="B797" s="60" t="s">
        <v>1922</v>
      </c>
      <c r="C797" s="63" t="s">
        <v>1923</v>
      </c>
      <c r="D797" s="62" t="s">
        <v>890</v>
      </c>
      <c r="G797" s="51" t="str">
        <f t="shared" si="12"/>
        <v/>
      </c>
    </row>
    <row r="798" spans="2:7" hidden="1">
      <c r="B798" s="60" t="s">
        <v>1924</v>
      </c>
      <c r="C798" s="63" t="s">
        <v>1925</v>
      </c>
      <c r="D798" s="62" t="s">
        <v>614</v>
      </c>
      <c r="G798" s="51" t="str">
        <f t="shared" si="12"/>
        <v/>
      </c>
    </row>
    <row r="799" spans="2:7" hidden="1">
      <c r="B799" s="60" t="s">
        <v>1926</v>
      </c>
      <c r="C799" s="63" t="s">
        <v>1927</v>
      </c>
      <c r="D799" s="62" t="s">
        <v>890</v>
      </c>
      <c r="G799" s="51" t="str">
        <f t="shared" si="12"/>
        <v/>
      </c>
    </row>
    <row r="800" spans="2:7" hidden="1">
      <c r="B800" s="60" t="s">
        <v>1928</v>
      </c>
      <c r="C800" s="63" t="s">
        <v>1929</v>
      </c>
      <c r="D800" s="62" t="s">
        <v>614</v>
      </c>
      <c r="G800" s="51" t="str">
        <f t="shared" si="12"/>
        <v/>
      </c>
    </row>
    <row r="801" spans="2:7" hidden="1">
      <c r="B801" s="60" t="s">
        <v>1930</v>
      </c>
      <c r="C801" s="63" t="s">
        <v>1931</v>
      </c>
      <c r="D801" s="62" t="s">
        <v>890</v>
      </c>
      <c r="G801" s="51" t="str">
        <f t="shared" si="12"/>
        <v/>
      </c>
    </row>
    <row r="802" spans="2:7" hidden="1">
      <c r="B802" s="60" t="s">
        <v>600</v>
      </c>
      <c r="C802" s="63" t="s">
        <v>1932</v>
      </c>
      <c r="D802" s="62" t="s">
        <v>1933</v>
      </c>
      <c r="G802" s="51" t="str">
        <f t="shared" si="12"/>
        <v/>
      </c>
    </row>
    <row r="803" spans="2:7" ht="13.5" hidden="1" thickBot="1">
      <c r="B803" s="65" t="s">
        <v>601</v>
      </c>
      <c r="C803" s="66" t="s">
        <v>1934</v>
      </c>
      <c r="D803" s="67" t="s">
        <v>1933</v>
      </c>
      <c r="G803" s="51"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40625" defaultRowHeight="12.75"/>
  <cols>
    <col min="1" max="1" width="2" style="51" customWidth="1"/>
    <col min="2" max="2" width="15.28515625" style="51" customWidth="1"/>
    <col min="3" max="3" width="26.28515625" style="51" bestFit="1" customWidth="1"/>
    <col min="4" max="9" width="9.140625" style="51"/>
    <col min="10" max="10" width="7.140625" style="51" customWidth="1"/>
    <col min="11" max="16384" width="9.140625" style="51"/>
  </cols>
  <sheetData>
    <row r="1" spans="2:9" ht="9.75" customHeight="1"/>
    <row r="2" spans="2:9" ht="23.25" customHeight="1">
      <c r="B2" s="52" t="s">
        <v>604</v>
      </c>
      <c r="F2" s="312"/>
      <c r="H2" s="73"/>
      <c r="I2" s="73"/>
    </row>
    <row r="3" spans="2:9" ht="21">
      <c r="B3" s="54" t="s">
        <v>2422</v>
      </c>
      <c r="F3" s="312"/>
      <c r="H3" s="73"/>
      <c r="I3" s="73"/>
    </row>
    <row r="4" spans="2:9" ht="11.25" customHeight="1">
      <c r="F4" s="312"/>
      <c r="H4" s="73"/>
      <c r="I4" s="73"/>
    </row>
    <row r="5" spans="2:9" ht="14.25" customHeight="1">
      <c r="B5" s="51" t="s">
        <v>2423</v>
      </c>
    </row>
    <row r="6" spans="2:9" ht="14.25" customHeight="1">
      <c r="B6" s="51" t="s">
        <v>2424</v>
      </c>
    </row>
    <row r="7" spans="2:9" ht="14.25" customHeight="1">
      <c r="B7" s="51" t="s">
        <v>2425</v>
      </c>
    </row>
    <row r="8" spans="2:9" ht="12.75" customHeight="1" thickBot="1"/>
    <row r="9" spans="2:9" ht="17.25" thickTop="1" thickBot="1">
      <c r="B9" s="74" t="s">
        <v>2426</v>
      </c>
      <c r="C9" s="58" t="s">
        <v>2427</v>
      </c>
    </row>
    <row r="10" spans="2:9">
      <c r="B10" s="75" t="s">
        <v>336</v>
      </c>
      <c r="C10" s="76" t="s">
        <v>405</v>
      </c>
    </row>
    <row r="11" spans="2:9">
      <c r="B11" s="75" t="s">
        <v>353</v>
      </c>
      <c r="C11" s="76" t="s">
        <v>404</v>
      </c>
    </row>
    <row r="12" spans="2:9">
      <c r="B12" s="75" t="s">
        <v>354</v>
      </c>
      <c r="C12" s="76" t="s">
        <v>407</v>
      </c>
    </row>
    <row r="13" spans="2:9">
      <c r="B13" s="75" t="s">
        <v>355</v>
      </c>
      <c r="C13" s="76" t="s">
        <v>406</v>
      </c>
    </row>
    <row r="14" spans="2:9">
      <c r="B14" s="75" t="s">
        <v>356</v>
      </c>
      <c r="C14" s="76" t="s">
        <v>408</v>
      </c>
    </row>
    <row r="15" spans="2:9">
      <c r="B15" s="75" t="s">
        <v>357</v>
      </c>
      <c r="C15" s="76" t="s">
        <v>409</v>
      </c>
    </row>
    <row r="16" spans="2:9">
      <c r="B16" s="75" t="s">
        <v>358</v>
      </c>
      <c r="C16" s="76" t="s">
        <v>410</v>
      </c>
    </row>
    <row r="17" spans="2:3">
      <c r="B17" s="75" t="s">
        <v>359</v>
      </c>
      <c r="C17" s="76" t="s">
        <v>2428</v>
      </c>
    </row>
    <row r="18" spans="2:3">
      <c r="B18" s="75" t="s">
        <v>360</v>
      </c>
      <c r="C18" s="76" t="s">
        <v>411</v>
      </c>
    </row>
    <row r="19" spans="2:3">
      <c r="B19" s="75" t="s">
        <v>361</v>
      </c>
      <c r="C19" s="76" t="s">
        <v>412</v>
      </c>
    </row>
    <row r="20" spans="2:3">
      <c r="B20" s="75" t="s">
        <v>362</v>
      </c>
      <c r="C20" s="76" t="s">
        <v>413</v>
      </c>
    </row>
    <row r="21" spans="2:3">
      <c r="B21" s="75" t="s">
        <v>363</v>
      </c>
      <c r="C21" s="76" t="s">
        <v>414</v>
      </c>
    </row>
    <row r="22" spans="2:3">
      <c r="B22" s="75" t="s">
        <v>364</v>
      </c>
      <c r="C22" s="76" t="s">
        <v>418</v>
      </c>
    </row>
    <row r="23" spans="2:3">
      <c r="B23" s="75" t="s">
        <v>365</v>
      </c>
      <c r="C23" s="76" t="s">
        <v>415</v>
      </c>
    </row>
    <row r="24" spans="2:3">
      <c r="B24" s="75" t="s">
        <v>366</v>
      </c>
      <c r="C24" s="76" t="s">
        <v>416</v>
      </c>
    </row>
    <row r="25" spans="2:3">
      <c r="B25" s="75" t="s">
        <v>367</v>
      </c>
      <c r="C25" s="76" t="s">
        <v>417</v>
      </c>
    </row>
    <row r="26" spans="2:3">
      <c r="B26" s="75" t="s">
        <v>368</v>
      </c>
      <c r="C26" s="76" t="s">
        <v>419</v>
      </c>
    </row>
    <row r="27" spans="2:3">
      <c r="B27" s="75" t="s">
        <v>369</v>
      </c>
      <c r="C27" s="76" t="s">
        <v>420</v>
      </c>
    </row>
    <row r="28" spans="2:3">
      <c r="B28" s="75" t="s">
        <v>370</v>
      </c>
      <c r="C28" s="76" t="s">
        <v>421</v>
      </c>
    </row>
    <row r="29" spans="2:3">
      <c r="B29" s="75" t="s">
        <v>371</v>
      </c>
      <c r="C29" s="76" t="s">
        <v>424</v>
      </c>
    </row>
    <row r="30" spans="2:3">
      <c r="B30" s="75" t="s">
        <v>372</v>
      </c>
      <c r="C30" s="76" t="s">
        <v>423</v>
      </c>
    </row>
    <row r="31" spans="2:3">
      <c r="B31" s="75" t="s">
        <v>373</v>
      </c>
      <c r="C31" s="76" t="s">
        <v>422</v>
      </c>
    </row>
    <row r="32" spans="2:3">
      <c r="B32" s="75" t="s">
        <v>374</v>
      </c>
      <c r="C32" s="76" t="s">
        <v>425</v>
      </c>
    </row>
    <row r="33" spans="2:3">
      <c r="B33" s="75" t="s">
        <v>375</v>
      </c>
      <c r="C33" s="76" t="s">
        <v>426</v>
      </c>
    </row>
    <row r="34" spans="2:3">
      <c r="B34" s="75" t="s">
        <v>376</v>
      </c>
      <c r="C34" s="76" t="s">
        <v>428</v>
      </c>
    </row>
    <row r="35" spans="2:3">
      <c r="B35" s="75" t="s">
        <v>377</v>
      </c>
      <c r="C35" s="76" t="s">
        <v>427</v>
      </c>
    </row>
    <row r="36" spans="2:3">
      <c r="B36" s="75" t="s">
        <v>378</v>
      </c>
      <c r="C36" s="76" t="s">
        <v>429</v>
      </c>
    </row>
    <row r="37" spans="2:3">
      <c r="B37" s="75" t="s">
        <v>379</v>
      </c>
      <c r="C37" s="76" t="s">
        <v>436</v>
      </c>
    </row>
    <row r="38" spans="2:3">
      <c r="B38" s="75" t="s">
        <v>380</v>
      </c>
      <c r="C38" s="76" t="s">
        <v>437</v>
      </c>
    </row>
    <row r="39" spans="2:3">
      <c r="B39" s="75" t="s">
        <v>381</v>
      </c>
      <c r="C39" s="76" t="s">
        <v>430</v>
      </c>
    </row>
    <row r="40" spans="2:3">
      <c r="B40" s="75" t="s">
        <v>382</v>
      </c>
      <c r="C40" s="76" t="s">
        <v>432</v>
      </c>
    </row>
    <row r="41" spans="2:3">
      <c r="B41" s="75" t="s">
        <v>383</v>
      </c>
      <c r="C41" s="76" t="s">
        <v>433</v>
      </c>
    </row>
    <row r="42" spans="2:3">
      <c r="B42" s="75" t="s">
        <v>384</v>
      </c>
      <c r="C42" s="76" t="s">
        <v>434</v>
      </c>
    </row>
    <row r="43" spans="2:3">
      <c r="B43" s="75" t="s">
        <v>385</v>
      </c>
      <c r="C43" s="76" t="s">
        <v>431</v>
      </c>
    </row>
    <row r="44" spans="2:3">
      <c r="B44" s="75" t="s">
        <v>386</v>
      </c>
      <c r="C44" s="76" t="s">
        <v>435</v>
      </c>
    </row>
    <row r="45" spans="2:3">
      <c r="B45" s="75" t="s">
        <v>387</v>
      </c>
      <c r="C45" s="76" t="s">
        <v>438</v>
      </c>
    </row>
    <row r="46" spans="2:3">
      <c r="B46" s="75" t="s">
        <v>388</v>
      </c>
      <c r="C46" s="76" t="s">
        <v>439</v>
      </c>
    </row>
    <row r="47" spans="2:3">
      <c r="B47" s="75" t="s">
        <v>389</v>
      </c>
      <c r="C47" s="76" t="s">
        <v>440</v>
      </c>
    </row>
    <row r="48" spans="2:3">
      <c r="B48" s="75" t="s">
        <v>390</v>
      </c>
      <c r="C48" s="76" t="s">
        <v>441</v>
      </c>
    </row>
    <row r="49" spans="2:3">
      <c r="B49" s="75" t="s">
        <v>391</v>
      </c>
      <c r="C49" s="76" t="s">
        <v>442</v>
      </c>
    </row>
    <row r="50" spans="2:3">
      <c r="B50" s="75" t="s">
        <v>392</v>
      </c>
      <c r="C50" s="76" t="s">
        <v>443</v>
      </c>
    </row>
    <row r="51" spans="2:3">
      <c r="B51" s="75" t="s">
        <v>393</v>
      </c>
      <c r="C51" s="76" t="s">
        <v>444</v>
      </c>
    </row>
    <row r="52" spans="2:3">
      <c r="B52" s="75" t="s">
        <v>394</v>
      </c>
      <c r="C52" s="76" t="s">
        <v>445</v>
      </c>
    </row>
    <row r="53" spans="2:3">
      <c r="B53" s="75" t="s">
        <v>395</v>
      </c>
      <c r="C53" s="76" t="s">
        <v>446</v>
      </c>
    </row>
    <row r="54" spans="2:3">
      <c r="B54" s="75" t="s">
        <v>397</v>
      </c>
      <c r="C54" s="76" t="s">
        <v>447</v>
      </c>
    </row>
    <row r="55" spans="2:3">
      <c r="B55" s="75" t="s">
        <v>398</v>
      </c>
      <c r="C55" s="76" t="s">
        <v>449</v>
      </c>
    </row>
    <row r="56" spans="2:3">
      <c r="B56" s="75" t="s">
        <v>399</v>
      </c>
      <c r="C56" s="76" t="s">
        <v>448</v>
      </c>
    </row>
    <row r="57" spans="2:3">
      <c r="B57" s="75" t="s">
        <v>400</v>
      </c>
      <c r="C57" s="76" t="s">
        <v>450</v>
      </c>
    </row>
    <row r="58" spans="2:3">
      <c r="B58" s="75" t="s">
        <v>401</v>
      </c>
      <c r="C58" s="76" t="s">
        <v>452</v>
      </c>
    </row>
    <row r="59" spans="2:3">
      <c r="B59" s="75" t="s">
        <v>402</v>
      </c>
      <c r="C59" s="76" t="s">
        <v>451</v>
      </c>
    </row>
    <row r="60" spans="2:3">
      <c r="B60" s="77" t="s">
        <v>403</v>
      </c>
      <c r="C60" s="78" t="s">
        <v>453</v>
      </c>
    </row>
    <row r="61" spans="2:3" ht="25.5">
      <c r="B61" s="75" t="s">
        <v>2429</v>
      </c>
      <c r="C61" s="76" t="s">
        <v>2430</v>
      </c>
    </row>
    <row r="62" spans="2:3">
      <c r="B62" s="77" t="s">
        <v>2431</v>
      </c>
      <c r="C62" s="78" t="s">
        <v>2432</v>
      </c>
    </row>
    <row r="63" spans="2:3" ht="13.5" thickBot="1">
      <c r="B63" s="79" t="s">
        <v>396</v>
      </c>
      <c r="C63" s="80" t="s">
        <v>2433</v>
      </c>
    </row>
    <row r="64" spans="2:3" ht="13.5" thickTop="1">
      <c r="C64" s="81"/>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workbookViewId="0"/>
  </sheetViews>
  <sheetFormatPr defaultColWidth="8.85546875" defaultRowHeight="15"/>
  <cols>
    <col min="1" max="1" width="19.140625" bestFit="1" customWidth="1"/>
    <col min="2" max="2" width="26.7109375" bestFit="1" customWidth="1"/>
    <col min="4" max="4" width="20.42578125" bestFit="1" customWidth="1"/>
    <col min="7" max="7" width="10.28515625" bestFit="1" customWidth="1"/>
    <col min="8" max="8" width="30.42578125" bestFit="1" customWidth="1"/>
    <col min="9" max="9" width="18.28515625" bestFit="1" customWidth="1"/>
    <col min="10" max="10" width="18.85546875" bestFit="1" customWidth="1"/>
    <col min="12" max="12" width="14" bestFit="1" customWidth="1"/>
    <col min="13" max="13" width="18.85546875" bestFit="1" customWidth="1"/>
  </cols>
  <sheetData>
    <row r="1" spans="1:16">
      <c r="A1" t="s">
        <v>3500</v>
      </c>
      <c r="B1" t="s">
        <v>3501</v>
      </c>
      <c r="D1" t="s">
        <v>3502</v>
      </c>
      <c r="E1" t="s">
        <v>3503</v>
      </c>
      <c r="G1" t="s">
        <v>2426</v>
      </c>
      <c r="H1" t="s">
        <v>2427</v>
      </c>
      <c r="I1" t="s">
        <v>3505</v>
      </c>
      <c r="J1" t="s">
        <v>3506</v>
      </c>
      <c r="L1" t="s">
        <v>3505</v>
      </c>
      <c r="M1" t="s">
        <v>3506</v>
      </c>
      <c r="O1" t="s">
        <v>279</v>
      </c>
      <c r="P1" t="s">
        <v>3605</v>
      </c>
    </row>
    <row r="2" spans="1:16">
      <c r="A2" t="s">
        <v>283</v>
      </c>
      <c r="B2" t="s">
        <v>3473</v>
      </c>
      <c r="D2" t="s">
        <v>293</v>
      </c>
      <c r="E2" t="s">
        <v>3480</v>
      </c>
      <c r="G2" t="s">
        <v>336</v>
      </c>
      <c r="H2" t="s">
        <v>405</v>
      </c>
      <c r="I2" t="s">
        <v>2416</v>
      </c>
      <c r="J2" t="str">
        <f>INDEX($M$2:$M$10,MATCH(I2,$L$2:$L$10,0),1)</f>
        <v>PCF</v>
      </c>
      <c r="L2" t="s">
        <v>2408</v>
      </c>
      <c r="M2" t="s">
        <v>463</v>
      </c>
      <c r="O2" t="s">
        <v>293</v>
      </c>
      <c r="P2" t="s">
        <v>3609</v>
      </c>
    </row>
    <row r="3" spans="1:16">
      <c r="A3" t="s">
        <v>2434</v>
      </c>
      <c r="B3" t="s">
        <v>3485</v>
      </c>
      <c r="D3" t="s">
        <v>283</v>
      </c>
      <c r="E3" t="s">
        <v>3484</v>
      </c>
      <c r="G3" t="s">
        <v>353</v>
      </c>
      <c r="H3" t="s">
        <v>404</v>
      </c>
      <c r="I3" t="s">
        <v>2412</v>
      </c>
      <c r="J3" t="str">
        <f t="shared" ref="J3:J52" si="0">INDEX($M$2:$M$10,MATCH(I3,$L$2:$L$10,0),1)</f>
        <v>ESC</v>
      </c>
      <c r="L3" t="s">
        <v>2405</v>
      </c>
      <c r="M3" t="s">
        <v>459</v>
      </c>
      <c r="O3" t="s">
        <v>283</v>
      </c>
      <c r="P3" t="s">
        <v>3610</v>
      </c>
    </row>
    <row r="4" spans="1:16">
      <c r="A4" t="s">
        <v>245</v>
      </c>
      <c r="B4" t="s">
        <v>244</v>
      </c>
      <c r="D4" t="s">
        <v>973</v>
      </c>
      <c r="E4" t="s">
        <v>3469</v>
      </c>
      <c r="G4" t="s">
        <v>354</v>
      </c>
      <c r="H4" t="s">
        <v>407</v>
      </c>
      <c r="I4" t="s">
        <v>2413</v>
      </c>
      <c r="J4" t="str">
        <f t="shared" si="0"/>
        <v>WSC</v>
      </c>
      <c r="L4" t="s">
        <v>2409</v>
      </c>
      <c r="M4" t="s">
        <v>461</v>
      </c>
      <c r="O4" t="s">
        <v>973</v>
      </c>
      <c r="P4" t="s">
        <v>3606</v>
      </c>
    </row>
    <row r="5" spans="1:16">
      <c r="A5" t="s">
        <v>2435</v>
      </c>
      <c r="B5" t="s">
        <v>3486</v>
      </c>
      <c r="D5" t="s">
        <v>958</v>
      </c>
      <c r="E5" t="s">
        <v>3474</v>
      </c>
      <c r="G5" t="s">
        <v>355</v>
      </c>
      <c r="H5" t="s">
        <v>406</v>
      </c>
      <c r="I5" t="s">
        <v>2415</v>
      </c>
      <c r="J5" t="str">
        <f t="shared" si="0"/>
        <v>MTN</v>
      </c>
      <c r="L5" t="s">
        <v>2410</v>
      </c>
      <c r="M5" t="s">
        <v>462</v>
      </c>
      <c r="O5" t="s">
        <v>958</v>
      </c>
      <c r="P5" t="s">
        <v>3607</v>
      </c>
    </row>
    <row r="6" spans="1:16">
      <c r="A6" t="s">
        <v>2436</v>
      </c>
      <c r="D6" t="s">
        <v>286</v>
      </c>
      <c r="E6" t="s">
        <v>3476</v>
      </c>
      <c r="G6" t="s">
        <v>356</v>
      </c>
      <c r="H6" t="s">
        <v>408</v>
      </c>
      <c r="I6" t="s">
        <v>2416</v>
      </c>
      <c r="J6" t="str">
        <f t="shared" si="0"/>
        <v>PCF</v>
      </c>
      <c r="L6" t="s">
        <v>2416</v>
      </c>
      <c r="M6" t="s">
        <v>456</v>
      </c>
      <c r="O6" t="s">
        <v>286</v>
      </c>
      <c r="P6" t="s">
        <v>3608</v>
      </c>
    </row>
    <row r="7" spans="1:16">
      <c r="A7" t="s">
        <v>2437</v>
      </c>
      <c r="D7" t="s">
        <v>2564</v>
      </c>
      <c r="E7" t="s">
        <v>3487</v>
      </c>
      <c r="G7" t="s">
        <v>357</v>
      </c>
      <c r="H7" t="s">
        <v>409</v>
      </c>
      <c r="I7" t="s">
        <v>2415</v>
      </c>
      <c r="J7" t="str">
        <f t="shared" si="0"/>
        <v>MTN</v>
      </c>
      <c r="L7" t="s">
        <v>2415</v>
      </c>
      <c r="M7" t="s">
        <v>457</v>
      </c>
    </row>
    <row r="8" spans="1:16">
      <c r="A8" t="s">
        <v>2438</v>
      </c>
      <c r="D8" t="s">
        <v>2565</v>
      </c>
      <c r="E8" t="s">
        <v>3487</v>
      </c>
      <c r="G8" t="s">
        <v>358</v>
      </c>
      <c r="H8" t="s">
        <v>410</v>
      </c>
      <c r="I8" t="s">
        <v>2405</v>
      </c>
      <c r="J8" t="str">
        <f t="shared" si="0"/>
        <v>NEENGL</v>
      </c>
      <c r="L8" t="s">
        <v>2413</v>
      </c>
      <c r="M8" t="s">
        <v>458</v>
      </c>
    </row>
    <row r="9" spans="1:16">
      <c r="A9" t="s">
        <v>2439</v>
      </c>
      <c r="D9" t="s">
        <v>2566</v>
      </c>
      <c r="E9" t="s">
        <v>3487</v>
      </c>
      <c r="G9" t="s">
        <v>359</v>
      </c>
      <c r="H9" t="s">
        <v>2428</v>
      </c>
      <c r="I9" t="s">
        <v>2411</v>
      </c>
      <c r="J9" t="str">
        <f t="shared" si="0"/>
        <v>SOATL</v>
      </c>
      <c r="L9" t="s">
        <v>2412</v>
      </c>
      <c r="M9" t="s">
        <v>454</v>
      </c>
    </row>
    <row r="10" spans="1:16">
      <c r="A10" t="s">
        <v>2452</v>
      </c>
      <c r="B10" t="s">
        <v>3481</v>
      </c>
      <c r="G10" t="s">
        <v>360</v>
      </c>
      <c r="H10" t="s">
        <v>411</v>
      </c>
      <c r="I10" t="s">
        <v>2411</v>
      </c>
      <c r="J10" t="str">
        <f t="shared" si="0"/>
        <v>SOATL</v>
      </c>
      <c r="L10" t="s">
        <v>2411</v>
      </c>
      <c r="M10" t="s">
        <v>460</v>
      </c>
    </row>
    <row r="11" spans="1:16">
      <c r="A11" t="s">
        <v>2441</v>
      </c>
      <c r="B11" t="s">
        <v>3504</v>
      </c>
      <c r="G11" t="s">
        <v>361</v>
      </c>
      <c r="H11" t="s">
        <v>412</v>
      </c>
      <c r="I11" t="s">
        <v>2411</v>
      </c>
      <c r="J11" t="str">
        <f t="shared" si="0"/>
        <v>SOATL</v>
      </c>
    </row>
    <row r="12" spans="1:16">
      <c r="A12" t="s">
        <v>2442</v>
      </c>
      <c r="B12" t="s">
        <v>2457</v>
      </c>
      <c r="G12" t="s">
        <v>362</v>
      </c>
      <c r="H12" t="s">
        <v>413</v>
      </c>
      <c r="I12" t="s">
        <v>2411</v>
      </c>
      <c r="J12" t="str">
        <f t="shared" si="0"/>
        <v>SOATL</v>
      </c>
    </row>
    <row r="13" spans="1:16">
      <c r="A13" t="s">
        <v>2443</v>
      </c>
      <c r="G13" t="s">
        <v>363</v>
      </c>
      <c r="H13" t="s">
        <v>414</v>
      </c>
      <c r="I13" t="s">
        <v>2416</v>
      </c>
      <c r="J13" t="str">
        <f t="shared" si="0"/>
        <v>PCF</v>
      </c>
    </row>
    <row r="14" spans="1:16">
      <c r="A14" t="s">
        <v>2444</v>
      </c>
      <c r="B14" t="s">
        <v>3482</v>
      </c>
      <c r="G14" t="s">
        <v>364</v>
      </c>
      <c r="H14" t="s">
        <v>418</v>
      </c>
      <c r="I14" t="s">
        <v>2410</v>
      </c>
      <c r="J14" t="str">
        <f t="shared" si="0"/>
        <v>WNC</v>
      </c>
    </row>
    <row r="15" spans="1:16">
      <c r="A15" t="s">
        <v>2445</v>
      </c>
      <c r="G15" t="s">
        <v>365</v>
      </c>
      <c r="H15" t="s">
        <v>415</v>
      </c>
      <c r="I15" t="s">
        <v>2415</v>
      </c>
      <c r="J15" t="str">
        <f t="shared" si="0"/>
        <v>MTN</v>
      </c>
    </row>
    <row r="16" spans="1:16">
      <c r="A16" t="s">
        <v>2446</v>
      </c>
      <c r="G16" t="s">
        <v>366</v>
      </c>
      <c r="H16" t="s">
        <v>416</v>
      </c>
      <c r="I16" t="s">
        <v>2409</v>
      </c>
      <c r="J16" t="str">
        <f t="shared" si="0"/>
        <v>ENC</v>
      </c>
    </row>
    <row r="17" spans="1:10">
      <c r="A17" t="s">
        <v>251</v>
      </c>
      <c r="G17" t="s">
        <v>367</v>
      </c>
      <c r="H17" t="s">
        <v>417</v>
      </c>
      <c r="I17" t="s">
        <v>2409</v>
      </c>
      <c r="J17" t="str">
        <f t="shared" si="0"/>
        <v>ENC</v>
      </c>
    </row>
    <row r="18" spans="1:10">
      <c r="A18" t="s">
        <v>2447</v>
      </c>
      <c r="G18" t="s">
        <v>368</v>
      </c>
      <c r="H18" t="s">
        <v>419</v>
      </c>
      <c r="I18" t="s">
        <v>2410</v>
      </c>
      <c r="J18" t="str">
        <f t="shared" si="0"/>
        <v>WNC</v>
      </c>
    </row>
    <row r="19" spans="1:10">
      <c r="A19" t="s">
        <v>2448</v>
      </c>
      <c r="B19" t="s">
        <v>258</v>
      </c>
      <c r="G19" t="s">
        <v>369</v>
      </c>
      <c r="H19" t="s">
        <v>420</v>
      </c>
      <c r="I19" t="s">
        <v>2412</v>
      </c>
      <c r="J19" t="str">
        <f t="shared" si="0"/>
        <v>ESC</v>
      </c>
    </row>
    <row r="20" spans="1:10">
      <c r="A20" t="s">
        <v>2449</v>
      </c>
      <c r="B20" t="s">
        <v>3471</v>
      </c>
      <c r="G20" t="s">
        <v>370</v>
      </c>
      <c r="H20" t="s">
        <v>421</v>
      </c>
      <c r="I20" t="s">
        <v>2413</v>
      </c>
      <c r="J20" t="str">
        <f t="shared" si="0"/>
        <v>WSC</v>
      </c>
    </row>
    <row r="21" spans="1:10">
      <c r="A21" t="s">
        <v>2450</v>
      </c>
      <c r="G21" t="s">
        <v>371</v>
      </c>
      <c r="H21" t="s">
        <v>424</v>
      </c>
      <c r="I21" t="s">
        <v>2405</v>
      </c>
      <c r="J21" t="str">
        <f t="shared" si="0"/>
        <v>NEENGL</v>
      </c>
    </row>
    <row r="22" spans="1:10">
      <c r="A22" t="s">
        <v>2451</v>
      </c>
      <c r="G22" t="s">
        <v>372</v>
      </c>
      <c r="H22" t="s">
        <v>423</v>
      </c>
      <c r="I22" t="s">
        <v>2411</v>
      </c>
      <c r="J22" t="str">
        <f t="shared" si="0"/>
        <v>SOATL</v>
      </c>
    </row>
    <row r="23" spans="1:10">
      <c r="G23" t="s">
        <v>373</v>
      </c>
      <c r="H23" t="s">
        <v>422</v>
      </c>
      <c r="I23" t="s">
        <v>2405</v>
      </c>
      <c r="J23" t="str">
        <f t="shared" si="0"/>
        <v>NEENGL</v>
      </c>
    </row>
    <row r="24" spans="1:10">
      <c r="G24" t="s">
        <v>374</v>
      </c>
      <c r="H24" t="s">
        <v>425</v>
      </c>
      <c r="I24" t="s">
        <v>2409</v>
      </c>
      <c r="J24" t="str">
        <f t="shared" si="0"/>
        <v>ENC</v>
      </c>
    </row>
    <row r="25" spans="1:10">
      <c r="G25" t="s">
        <v>375</v>
      </c>
      <c r="H25" t="s">
        <v>426</v>
      </c>
      <c r="I25" t="s">
        <v>2410</v>
      </c>
      <c r="J25" t="str">
        <f t="shared" si="0"/>
        <v>WNC</v>
      </c>
    </row>
    <row r="26" spans="1:10">
      <c r="G26" t="s">
        <v>376</v>
      </c>
      <c r="H26" t="s">
        <v>428</v>
      </c>
      <c r="I26" t="s">
        <v>2410</v>
      </c>
      <c r="J26" t="str">
        <f t="shared" si="0"/>
        <v>WNC</v>
      </c>
    </row>
    <row r="27" spans="1:10">
      <c r="G27" t="s">
        <v>377</v>
      </c>
      <c r="H27" t="s">
        <v>427</v>
      </c>
      <c r="I27" t="s">
        <v>2412</v>
      </c>
      <c r="J27" t="str">
        <f t="shared" si="0"/>
        <v>ESC</v>
      </c>
    </row>
    <row r="28" spans="1:10">
      <c r="G28" t="s">
        <v>378</v>
      </c>
      <c r="H28" t="s">
        <v>429</v>
      </c>
      <c r="I28" t="s">
        <v>2415</v>
      </c>
      <c r="J28" t="str">
        <f t="shared" si="0"/>
        <v>MTN</v>
      </c>
    </row>
    <row r="29" spans="1:10">
      <c r="G29" t="s">
        <v>379</v>
      </c>
      <c r="H29" t="s">
        <v>436</v>
      </c>
      <c r="I29" t="s">
        <v>2411</v>
      </c>
      <c r="J29" t="str">
        <f t="shared" si="0"/>
        <v>SOATL</v>
      </c>
    </row>
    <row r="30" spans="1:10">
      <c r="G30" t="s">
        <v>380</v>
      </c>
      <c r="H30" t="s">
        <v>437</v>
      </c>
      <c r="I30" t="s">
        <v>2410</v>
      </c>
      <c r="J30" t="str">
        <f t="shared" si="0"/>
        <v>WNC</v>
      </c>
    </row>
    <row r="31" spans="1:10">
      <c r="G31" t="s">
        <v>381</v>
      </c>
      <c r="H31" t="s">
        <v>430</v>
      </c>
      <c r="I31" t="s">
        <v>2410</v>
      </c>
      <c r="J31" t="str">
        <f t="shared" si="0"/>
        <v>WNC</v>
      </c>
    </row>
    <row r="32" spans="1:10">
      <c r="G32" t="s">
        <v>382</v>
      </c>
      <c r="H32" t="s">
        <v>432</v>
      </c>
      <c r="I32" t="s">
        <v>2405</v>
      </c>
      <c r="J32" t="str">
        <f t="shared" si="0"/>
        <v>NEENGL</v>
      </c>
    </row>
    <row r="33" spans="7:10">
      <c r="G33" t="s">
        <v>383</v>
      </c>
      <c r="H33" t="s">
        <v>433</v>
      </c>
      <c r="I33" t="s">
        <v>2408</v>
      </c>
      <c r="J33" t="str">
        <f t="shared" si="0"/>
        <v>MDATL</v>
      </c>
    </row>
    <row r="34" spans="7:10">
      <c r="G34" t="s">
        <v>384</v>
      </c>
      <c r="H34" t="s">
        <v>434</v>
      </c>
      <c r="I34" t="s">
        <v>2415</v>
      </c>
      <c r="J34" t="str">
        <f t="shared" si="0"/>
        <v>MTN</v>
      </c>
    </row>
    <row r="35" spans="7:10">
      <c r="G35" t="s">
        <v>385</v>
      </c>
      <c r="H35" t="s">
        <v>431</v>
      </c>
      <c r="I35" t="s">
        <v>2415</v>
      </c>
      <c r="J35" t="str">
        <f t="shared" si="0"/>
        <v>MTN</v>
      </c>
    </row>
    <row r="36" spans="7:10">
      <c r="G36" t="s">
        <v>386</v>
      </c>
      <c r="H36" t="s">
        <v>435</v>
      </c>
      <c r="I36" t="s">
        <v>2408</v>
      </c>
      <c r="J36" t="str">
        <f t="shared" si="0"/>
        <v>MDATL</v>
      </c>
    </row>
    <row r="37" spans="7:10">
      <c r="G37" t="s">
        <v>387</v>
      </c>
      <c r="H37" t="s">
        <v>438</v>
      </c>
      <c r="I37" t="s">
        <v>2409</v>
      </c>
      <c r="J37" t="str">
        <f t="shared" si="0"/>
        <v>ENC</v>
      </c>
    </row>
    <row r="38" spans="7:10">
      <c r="G38" t="s">
        <v>388</v>
      </c>
      <c r="H38" t="s">
        <v>439</v>
      </c>
      <c r="I38" t="s">
        <v>2413</v>
      </c>
      <c r="J38" t="str">
        <f t="shared" si="0"/>
        <v>WSC</v>
      </c>
    </row>
    <row r="39" spans="7:10">
      <c r="G39" t="s">
        <v>389</v>
      </c>
      <c r="H39" t="s">
        <v>440</v>
      </c>
      <c r="I39" t="s">
        <v>2416</v>
      </c>
      <c r="J39" t="str">
        <f t="shared" si="0"/>
        <v>PCF</v>
      </c>
    </row>
    <row r="40" spans="7:10">
      <c r="G40" t="s">
        <v>390</v>
      </c>
      <c r="H40" t="s">
        <v>441</v>
      </c>
      <c r="I40" t="s">
        <v>2408</v>
      </c>
      <c r="J40" t="str">
        <f t="shared" si="0"/>
        <v>MDATL</v>
      </c>
    </row>
    <row r="41" spans="7:10">
      <c r="G41" t="s">
        <v>391</v>
      </c>
      <c r="H41" t="s">
        <v>442</v>
      </c>
      <c r="I41" t="s">
        <v>2405</v>
      </c>
      <c r="J41" t="str">
        <f t="shared" si="0"/>
        <v>NEENGL</v>
      </c>
    </row>
    <row r="42" spans="7:10">
      <c r="G42" t="s">
        <v>392</v>
      </c>
      <c r="H42" t="s">
        <v>443</v>
      </c>
      <c r="I42" t="s">
        <v>2411</v>
      </c>
      <c r="J42" t="str">
        <f t="shared" si="0"/>
        <v>SOATL</v>
      </c>
    </row>
    <row r="43" spans="7:10">
      <c r="G43" t="s">
        <v>393</v>
      </c>
      <c r="H43" t="s">
        <v>444</v>
      </c>
      <c r="I43" t="s">
        <v>2410</v>
      </c>
      <c r="J43" t="str">
        <f t="shared" si="0"/>
        <v>WNC</v>
      </c>
    </row>
    <row r="44" spans="7:10">
      <c r="G44" t="s">
        <v>394</v>
      </c>
      <c r="H44" t="s">
        <v>445</v>
      </c>
      <c r="I44" t="s">
        <v>2412</v>
      </c>
      <c r="J44" t="str">
        <f t="shared" si="0"/>
        <v>ESC</v>
      </c>
    </row>
    <row r="45" spans="7:10">
      <c r="G45" t="s">
        <v>395</v>
      </c>
      <c r="H45" t="s">
        <v>446</v>
      </c>
      <c r="I45" t="s">
        <v>2413</v>
      </c>
      <c r="J45" t="str">
        <f t="shared" si="0"/>
        <v>WSC</v>
      </c>
    </row>
    <row r="46" spans="7:10">
      <c r="G46" t="s">
        <v>397</v>
      </c>
      <c r="H46" t="s">
        <v>447</v>
      </c>
      <c r="I46" t="s">
        <v>2415</v>
      </c>
      <c r="J46" t="str">
        <f t="shared" si="0"/>
        <v>MTN</v>
      </c>
    </row>
    <row r="47" spans="7:10">
      <c r="G47" t="s">
        <v>398</v>
      </c>
      <c r="H47" t="s">
        <v>449</v>
      </c>
      <c r="I47" t="s">
        <v>2411</v>
      </c>
      <c r="J47" t="str">
        <f t="shared" si="0"/>
        <v>SOATL</v>
      </c>
    </row>
    <row r="48" spans="7:10">
      <c r="G48" t="s">
        <v>399</v>
      </c>
      <c r="H48" t="s">
        <v>448</v>
      </c>
      <c r="I48" t="s">
        <v>2405</v>
      </c>
      <c r="J48" t="str">
        <f t="shared" si="0"/>
        <v>NEENGL</v>
      </c>
    </row>
    <row r="49" spans="7:10">
      <c r="G49" t="s">
        <v>400</v>
      </c>
      <c r="H49" t="s">
        <v>450</v>
      </c>
      <c r="I49" t="s">
        <v>2416</v>
      </c>
      <c r="J49" t="str">
        <f t="shared" si="0"/>
        <v>PCF</v>
      </c>
    </row>
    <row r="50" spans="7:10">
      <c r="G50" t="s">
        <v>401</v>
      </c>
      <c r="H50" t="s">
        <v>452</v>
      </c>
      <c r="I50" t="s">
        <v>2409</v>
      </c>
      <c r="J50" t="str">
        <f t="shared" si="0"/>
        <v>ENC</v>
      </c>
    </row>
    <row r="51" spans="7:10">
      <c r="G51" t="s">
        <v>402</v>
      </c>
      <c r="H51" t="s">
        <v>451</v>
      </c>
      <c r="I51" t="s">
        <v>2411</v>
      </c>
      <c r="J51" t="str">
        <f t="shared" si="0"/>
        <v>SOATL</v>
      </c>
    </row>
    <row r="52" spans="7:10">
      <c r="G52" t="s">
        <v>403</v>
      </c>
      <c r="H52" t="s">
        <v>453</v>
      </c>
      <c r="I52" t="s">
        <v>2415</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O257"/>
  <sheetViews>
    <sheetView workbookViewId="0"/>
  </sheetViews>
  <sheetFormatPr defaultColWidth="8.85546875" defaultRowHeight="15"/>
  <cols>
    <col min="1" max="1" width="4.28515625" style="272" customWidth="1"/>
    <col min="2" max="2" width="8.42578125" style="272" customWidth="1"/>
    <col min="3" max="3" width="4.42578125" customWidth="1"/>
    <col min="4" max="4" width="7.140625" customWidth="1"/>
    <col min="5" max="5" width="50.5703125" customWidth="1"/>
    <col min="6" max="56" width="8.85546875" hidden="1" customWidth="1"/>
    <col min="57" max="57" width="34.7109375" hidden="1" customWidth="1"/>
    <col min="58" max="58" width="36.28515625" hidden="1" customWidth="1"/>
    <col min="59" max="60" width="8.85546875" customWidth="1"/>
    <col min="61" max="61" width="8.85546875" style="273"/>
    <col min="62" max="62" width="8.85546875" style="278"/>
    <col min="64" max="64" width="8.85546875" style="273"/>
  </cols>
  <sheetData>
    <row r="1" spans="1:67">
      <c r="BJ1" s="274" t="s">
        <v>5062</v>
      </c>
    </row>
    <row r="2" spans="1:67">
      <c r="A2" s="155"/>
      <c r="B2" s="155"/>
      <c r="C2" s="275" t="s">
        <v>1935</v>
      </c>
      <c r="D2" s="68" t="s">
        <v>1936</v>
      </c>
      <c r="E2" s="69" t="s">
        <v>1937</v>
      </c>
      <c r="F2" s="276">
        <v>24653</v>
      </c>
      <c r="G2" s="276">
        <v>25019</v>
      </c>
      <c r="H2" s="276">
        <v>25384</v>
      </c>
      <c r="I2" s="276">
        <v>25749</v>
      </c>
      <c r="J2" s="276">
        <v>26114</v>
      </c>
      <c r="K2" s="276">
        <v>26480</v>
      </c>
      <c r="L2" s="276">
        <v>26845</v>
      </c>
      <c r="M2" s="276">
        <v>27210</v>
      </c>
      <c r="N2" s="276">
        <v>27575</v>
      </c>
      <c r="O2" s="276">
        <v>27941</v>
      </c>
      <c r="P2" s="276">
        <v>28306</v>
      </c>
      <c r="Q2" s="276">
        <v>28671</v>
      </c>
      <c r="R2" s="276">
        <v>29036</v>
      </c>
      <c r="S2" s="276">
        <v>29402</v>
      </c>
      <c r="T2" s="276">
        <v>29767</v>
      </c>
      <c r="U2" s="276">
        <v>30132</v>
      </c>
      <c r="V2" s="276">
        <v>30497</v>
      </c>
      <c r="W2" s="276">
        <v>30863</v>
      </c>
      <c r="X2" s="276">
        <v>31228</v>
      </c>
      <c r="Y2" s="276">
        <v>31593</v>
      </c>
      <c r="Z2" s="276">
        <v>31958</v>
      </c>
      <c r="AA2" s="276">
        <v>32324</v>
      </c>
      <c r="AB2" s="276">
        <v>32689</v>
      </c>
      <c r="AC2" s="276">
        <v>33054</v>
      </c>
      <c r="AD2" s="276">
        <v>33419</v>
      </c>
      <c r="AE2" s="276">
        <v>33785</v>
      </c>
      <c r="AF2" s="276">
        <v>34150</v>
      </c>
      <c r="AG2" s="276">
        <v>34515</v>
      </c>
      <c r="AH2" s="276">
        <v>34880</v>
      </c>
      <c r="AI2" s="276">
        <v>35246</v>
      </c>
      <c r="AJ2" s="276">
        <v>35611</v>
      </c>
      <c r="AK2" s="276">
        <v>35976</v>
      </c>
      <c r="AL2" s="276">
        <v>36341</v>
      </c>
      <c r="AM2" s="276">
        <v>36707</v>
      </c>
      <c r="AN2" s="276">
        <v>37072</v>
      </c>
      <c r="AO2" s="276">
        <v>37437</v>
      </c>
      <c r="AP2" s="276">
        <v>37802</v>
      </c>
      <c r="AQ2" s="276">
        <v>38168</v>
      </c>
      <c r="AR2" s="276">
        <v>38533</v>
      </c>
      <c r="AS2" s="276">
        <v>38898</v>
      </c>
      <c r="AT2" s="276">
        <v>39263</v>
      </c>
      <c r="AU2" s="276">
        <v>39629</v>
      </c>
      <c r="AV2" s="276">
        <v>39994</v>
      </c>
      <c r="AW2" s="276">
        <v>40359</v>
      </c>
      <c r="AX2" s="276">
        <v>40724</v>
      </c>
      <c r="AY2" s="276">
        <v>41090</v>
      </c>
      <c r="AZ2" s="276">
        <v>41455</v>
      </c>
      <c r="BA2" s="276">
        <v>41820</v>
      </c>
      <c r="BB2" s="276">
        <v>42185</v>
      </c>
      <c r="BC2" s="276">
        <v>42551</v>
      </c>
      <c r="BD2" s="276">
        <v>42916</v>
      </c>
      <c r="BE2" s="276">
        <v>43281</v>
      </c>
      <c r="BF2" s="276">
        <v>43646</v>
      </c>
      <c r="BG2" s="276">
        <v>44012</v>
      </c>
      <c r="BH2" s="276">
        <v>44377</v>
      </c>
      <c r="BI2" s="277">
        <v>44742</v>
      </c>
      <c r="BJ2" s="278">
        <v>2021</v>
      </c>
      <c r="BK2">
        <v>2022</v>
      </c>
      <c r="BL2" s="273">
        <v>2023</v>
      </c>
      <c r="BM2">
        <v>2021</v>
      </c>
      <c r="BN2">
        <v>2022</v>
      </c>
      <c r="BO2">
        <v>2023</v>
      </c>
    </row>
    <row r="3" spans="1:67" ht="15.75">
      <c r="A3" s="279"/>
      <c r="B3" s="279"/>
      <c r="C3" s="70" t="s">
        <v>1938</v>
      </c>
      <c r="D3" s="280" t="s">
        <v>1939</v>
      </c>
      <c r="E3" s="281" t="s">
        <v>1940</v>
      </c>
      <c r="F3">
        <v>1.04</v>
      </c>
      <c r="G3">
        <v>1.04</v>
      </c>
      <c r="H3">
        <v>1.05</v>
      </c>
      <c r="I3">
        <v>1.0900000000000001</v>
      </c>
      <c r="J3">
        <v>1.1499999999999999</v>
      </c>
      <c r="K3">
        <v>1.21</v>
      </c>
      <c r="L3">
        <v>1.29</v>
      </c>
      <c r="M3">
        <v>1.43</v>
      </c>
      <c r="N3">
        <v>1.71</v>
      </c>
      <c r="O3">
        <v>1.98</v>
      </c>
      <c r="P3">
        <v>2.35</v>
      </c>
      <c r="Q3">
        <v>2.56</v>
      </c>
      <c r="R3">
        <v>2.98</v>
      </c>
      <c r="S3">
        <v>3.68</v>
      </c>
      <c r="T3">
        <v>4.29</v>
      </c>
      <c r="U3">
        <v>5.17</v>
      </c>
      <c r="V3">
        <v>6.06</v>
      </c>
      <c r="W3">
        <v>6.12</v>
      </c>
      <c r="X3">
        <v>6.12</v>
      </c>
      <c r="Y3">
        <v>5.83</v>
      </c>
      <c r="Z3">
        <v>5.54</v>
      </c>
      <c r="AA3">
        <v>5.47</v>
      </c>
      <c r="AB3">
        <v>5.64</v>
      </c>
      <c r="AC3">
        <v>5.8</v>
      </c>
      <c r="AD3">
        <v>5.82</v>
      </c>
      <c r="AE3">
        <v>5.89</v>
      </c>
      <c r="AF3">
        <v>6.16</v>
      </c>
      <c r="AG3">
        <v>6.41</v>
      </c>
      <c r="AH3">
        <v>6.06</v>
      </c>
      <c r="AI3">
        <v>6.34</v>
      </c>
      <c r="AJ3">
        <v>6.94</v>
      </c>
      <c r="AK3">
        <v>6.82</v>
      </c>
      <c r="AL3">
        <v>6.69</v>
      </c>
      <c r="AM3">
        <v>7.76</v>
      </c>
      <c r="AN3">
        <v>9.6300000000000008</v>
      </c>
      <c r="AO3">
        <v>7.89</v>
      </c>
      <c r="AP3">
        <v>9.6300000000000008</v>
      </c>
      <c r="AQ3">
        <v>10.75</v>
      </c>
      <c r="AR3">
        <v>12.7</v>
      </c>
      <c r="AS3">
        <v>13.73</v>
      </c>
      <c r="AT3">
        <v>13.08</v>
      </c>
      <c r="AU3">
        <v>13.89</v>
      </c>
      <c r="AV3">
        <v>12.14</v>
      </c>
      <c r="AW3">
        <v>11.39</v>
      </c>
      <c r="AX3">
        <v>11.03</v>
      </c>
      <c r="AY3">
        <v>10.65</v>
      </c>
      <c r="AZ3">
        <v>10.32</v>
      </c>
      <c r="BA3">
        <v>10.97</v>
      </c>
      <c r="BB3">
        <v>10.38</v>
      </c>
      <c r="BC3">
        <v>10.050000000000001</v>
      </c>
      <c r="BD3">
        <v>10.91</v>
      </c>
      <c r="BE3">
        <v>10.5</v>
      </c>
      <c r="BF3">
        <v>10.51</v>
      </c>
      <c r="BG3">
        <v>10.78</v>
      </c>
      <c r="BH3">
        <v>12.18</v>
      </c>
      <c r="BI3" s="273">
        <v>14.75</v>
      </c>
      <c r="BM3">
        <f>IF(NOT(BH3=""),BH3,BJ3)</f>
        <v>12.18</v>
      </c>
      <c r="BN3">
        <f>IF(NOT(BI3=""),BI3,BK3)</f>
        <v>14.75</v>
      </c>
      <c r="BO3">
        <f>BL3</f>
        <v>0</v>
      </c>
    </row>
    <row r="4" spans="1:67">
      <c r="A4" s="279" t="s">
        <v>353</v>
      </c>
      <c r="B4" s="279" t="s">
        <v>404</v>
      </c>
      <c r="D4" s="280" t="s">
        <v>1941</v>
      </c>
      <c r="E4" s="281" t="s">
        <v>1942</v>
      </c>
      <c r="F4">
        <v>1.1299999999999999</v>
      </c>
      <c r="G4">
        <v>1.1000000000000001</v>
      </c>
      <c r="H4">
        <v>1.0900000000000001</v>
      </c>
      <c r="I4">
        <v>1.1299999999999999</v>
      </c>
      <c r="J4">
        <v>1.19</v>
      </c>
      <c r="K4">
        <v>1.27</v>
      </c>
      <c r="L4">
        <v>1.37</v>
      </c>
      <c r="M4">
        <v>1.55</v>
      </c>
      <c r="N4">
        <v>1.57</v>
      </c>
      <c r="O4">
        <v>1.99</v>
      </c>
      <c r="P4">
        <v>2.31</v>
      </c>
      <c r="Q4">
        <v>2.71</v>
      </c>
      <c r="R4">
        <v>3.65</v>
      </c>
      <c r="S4">
        <v>4.04</v>
      </c>
      <c r="T4">
        <v>4.7699999999999996</v>
      </c>
      <c r="U4">
        <v>5.58</v>
      </c>
      <c r="V4">
        <v>6.22</v>
      </c>
      <c r="W4">
        <v>6.26</v>
      </c>
      <c r="X4">
        <v>6.41</v>
      </c>
      <c r="Y4">
        <v>6.52</v>
      </c>
      <c r="Z4">
        <v>6.64</v>
      </c>
      <c r="AA4">
        <v>6.51</v>
      </c>
      <c r="AB4">
        <v>6.27</v>
      </c>
      <c r="AC4">
        <v>6.57</v>
      </c>
      <c r="AD4">
        <v>7.05</v>
      </c>
      <c r="AE4">
        <v>6.74</v>
      </c>
      <c r="AF4">
        <v>7.1</v>
      </c>
      <c r="AG4">
        <v>7.41</v>
      </c>
      <c r="AH4">
        <v>6.86</v>
      </c>
      <c r="AI4">
        <v>7.22</v>
      </c>
      <c r="AJ4">
        <v>8.35</v>
      </c>
      <c r="AK4">
        <v>8.2100000000000009</v>
      </c>
      <c r="AL4">
        <v>8.34</v>
      </c>
      <c r="AM4">
        <v>9.19</v>
      </c>
      <c r="AN4">
        <v>12.06</v>
      </c>
      <c r="AO4">
        <v>10.53</v>
      </c>
      <c r="AP4">
        <v>11.82</v>
      </c>
      <c r="AQ4">
        <v>13.34</v>
      </c>
      <c r="AR4">
        <v>15.82</v>
      </c>
      <c r="AS4">
        <v>18.8</v>
      </c>
      <c r="AT4">
        <v>18.14</v>
      </c>
      <c r="AU4">
        <v>18.3</v>
      </c>
      <c r="AV4">
        <v>18.12</v>
      </c>
      <c r="AW4">
        <v>15.79</v>
      </c>
      <c r="AX4">
        <v>15.08</v>
      </c>
      <c r="AY4">
        <v>16.2</v>
      </c>
      <c r="AZ4">
        <v>15.47</v>
      </c>
      <c r="BA4">
        <v>14.62</v>
      </c>
      <c r="BB4">
        <v>14.13</v>
      </c>
      <c r="BC4">
        <v>14.06</v>
      </c>
      <c r="BD4">
        <v>16.12</v>
      </c>
      <c r="BE4">
        <v>15.22</v>
      </c>
      <c r="BF4">
        <v>15.63</v>
      </c>
      <c r="BG4">
        <v>16.010000000000002</v>
      </c>
      <c r="BH4">
        <v>15.72</v>
      </c>
      <c r="BI4" s="273">
        <v>17.36</v>
      </c>
      <c r="BM4">
        <f t="shared" ref="BM4:BN67" si="0">IF(NOT(BH4=""),BH4,BJ4)</f>
        <v>15.72</v>
      </c>
      <c r="BN4">
        <f t="shared" si="0"/>
        <v>17.36</v>
      </c>
      <c r="BO4">
        <f t="shared" ref="BO4:BO67" si="1">BL4</f>
        <v>0</v>
      </c>
    </row>
    <row r="5" spans="1:67">
      <c r="A5" s="279" t="s">
        <v>336</v>
      </c>
      <c r="B5" s="279" t="s">
        <v>405</v>
      </c>
      <c r="D5" s="280" t="s">
        <v>1943</v>
      </c>
      <c r="E5" s="281" t="s">
        <v>1944</v>
      </c>
      <c r="F5">
        <v>1.51</v>
      </c>
      <c r="G5">
        <v>1.52</v>
      </c>
      <c r="H5">
        <v>1.52</v>
      </c>
      <c r="I5">
        <v>1.52</v>
      </c>
      <c r="J5">
        <v>1.53</v>
      </c>
      <c r="K5">
        <v>1.55</v>
      </c>
      <c r="L5">
        <v>1.57</v>
      </c>
      <c r="M5">
        <v>1.58</v>
      </c>
      <c r="N5">
        <v>1.63</v>
      </c>
      <c r="O5">
        <v>1.65</v>
      </c>
      <c r="P5">
        <v>1.71</v>
      </c>
      <c r="Q5">
        <v>1.76</v>
      </c>
      <c r="R5">
        <v>1.71</v>
      </c>
      <c r="S5">
        <v>1.73</v>
      </c>
      <c r="T5">
        <v>1.95</v>
      </c>
      <c r="U5">
        <v>1.79</v>
      </c>
      <c r="V5">
        <v>2.33</v>
      </c>
      <c r="W5">
        <v>2.4900000000000002</v>
      </c>
      <c r="X5">
        <v>2.81</v>
      </c>
      <c r="Y5">
        <v>3.25</v>
      </c>
      <c r="Z5">
        <v>3.21</v>
      </c>
      <c r="AA5">
        <v>3.46</v>
      </c>
      <c r="AB5">
        <v>3.63</v>
      </c>
      <c r="AC5">
        <v>3.79</v>
      </c>
      <c r="AD5">
        <v>4.18</v>
      </c>
      <c r="AE5">
        <v>3.79</v>
      </c>
      <c r="AF5">
        <v>3.96</v>
      </c>
      <c r="AG5">
        <v>3.6</v>
      </c>
      <c r="AH5">
        <v>3.63</v>
      </c>
      <c r="AI5">
        <v>3.42</v>
      </c>
      <c r="AJ5">
        <v>3.77</v>
      </c>
      <c r="AK5">
        <v>3.67</v>
      </c>
      <c r="AL5">
        <v>3.64</v>
      </c>
      <c r="AM5">
        <v>3.58</v>
      </c>
      <c r="AN5">
        <v>4.2300000000000004</v>
      </c>
      <c r="AO5">
        <v>4.41</v>
      </c>
      <c r="AP5">
        <v>4.3899999999999997</v>
      </c>
      <c r="AQ5">
        <v>4.88</v>
      </c>
      <c r="AR5">
        <v>5.73</v>
      </c>
      <c r="AS5">
        <v>6.84</v>
      </c>
      <c r="AT5">
        <v>8.68</v>
      </c>
      <c r="AU5">
        <v>8.7200000000000006</v>
      </c>
      <c r="AV5">
        <v>10.23</v>
      </c>
      <c r="AW5">
        <v>8.89</v>
      </c>
      <c r="AX5">
        <v>8.77</v>
      </c>
      <c r="AY5">
        <v>8.4700000000000006</v>
      </c>
      <c r="AZ5">
        <v>8.85</v>
      </c>
      <c r="BA5">
        <v>9.11</v>
      </c>
      <c r="BB5">
        <v>9.64</v>
      </c>
      <c r="BC5">
        <v>9.81</v>
      </c>
      <c r="BD5">
        <v>10.52</v>
      </c>
      <c r="BE5">
        <v>10.99</v>
      </c>
      <c r="BF5">
        <v>11.11</v>
      </c>
      <c r="BG5">
        <v>11.14</v>
      </c>
      <c r="BH5">
        <v>10.94</v>
      </c>
      <c r="BI5" s="273">
        <v>11.08</v>
      </c>
      <c r="BM5">
        <f t="shared" si="0"/>
        <v>10.94</v>
      </c>
      <c r="BN5">
        <f t="shared" si="0"/>
        <v>11.08</v>
      </c>
      <c r="BO5">
        <f t="shared" si="1"/>
        <v>0</v>
      </c>
    </row>
    <row r="6" spans="1:67">
      <c r="A6" s="279" t="s">
        <v>355</v>
      </c>
      <c r="B6" s="279" t="s">
        <v>406</v>
      </c>
      <c r="D6" s="280" t="s">
        <v>1945</v>
      </c>
      <c r="E6" s="281" t="s">
        <v>1946</v>
      </c>
      <c r="F6">
        <v>0.96</v>
      </c>
      <c r="G6">
        <v>0.97</v>
      </c>
      <c r="H6">
        <v>1.04</v>
      </c>
      <c r="I6">
        <v>1.2</v>
      </c>
      <c r="J6">
        <v>1.23</v>
      </c>
      <c r="K6">
        <v>1.24</v>
      </c>
      <c r="L6">
        <v>1.37</v>
      </c>
      <c r="M6">
        <v>1.5</v>
      </c>
      <c r="N6">
        <v>1.53</v>
      </c>
      <c r="O6">
        <v>2.12</v>
      </c>
      <c r="P6">
        <v>2.61</v>
      </c>
      <c r="Q6">
        <v>3.07</v>
      </c>
      <c r="R6">
        <v>3.5</v>
      </c>
      <c r="S6">
        <v>4.05</v>
      </c>
      <c r="T6">
        <v>4.63</v>
      </c>
      <c r="U6">
        <v>5.92</v>
      </c>
      <c r="V6">
        <v>6.63</v>
      </c>
      <c r="W6">
        <v>7.16</v>
      </c>
      <c r="X6">
        <v>7</v>
      </c>
      <c r="Y6">
        <v>6.28</v>
      </c>
      <c r="Z6">
        <v>6.11</v>
      </c>
      <c r="AA6">
        <v>6.99</v>
      </c>
      <c r="AB6">
        <v>6.94</v>
      </c>
      <c r="AC6">
        <v>6.85</v>
      </c>
      <c r="AD6">
        <v>6.99</v>
      </c>
      <c r="AE6">
        <v>7.24</v>
      </c>
      <c r="AF6">
        <v>7.2</v>
      </c>
      <c r="AG6">
        <v>7.54</v>
      </c>
      <c r="AH6">
        <v>7.82</v>
      </c>
      <c r="AI6">
        <v>7.52</v>
      </c>
      <c r="AJ6">
        <v>7.83</v>
      </c>
      <c r="AK6">
        <v>8.5</v>
      </c>
      <c r="AL6">
        <v>9.1300000000000008</v>
      </c>
      <c r="AM6">
        <v>9.43</v>
      </c>
      <c r="AN6">
        <v>10.51</v>
      </c>
      <c r="AO6">
        <v>12.09</v>
      </c>
      <c r="AP6">
        <v>11.31</v>
      </c>
      <c r="AQ6">
        <v>12.16</v>
      </c>
      <c r="AR6">
        <v>13.54</v>
      </c>
      <c r="AS6">
        <v>16.32</v>
      </c>
      <c r="AT6">
        <v>17.21</v>
      </c>
      <c r="AU6">
        <v>17.600000000000001</v>
      </c>
      <c r="AV6">
        <v>17.649999999999999</v>
      </c>
      <c r="AW6">
        <v>15.87</v>
      </c>
      <c r="AX6">
        <v>15.04</v>
      </c>
      <c r="AY6">
        <v>15.75</v>
      </c>
      <c r="AZ6">
        <v>13.92</v>
      </c>
      <c r="BA6">
        <v>17.2</v>
      </c>
      <c r="BB6">
        <v>17.04</v>
      </c>
      <c r="BC6">
        <v>15.28</v>
      </c>
      <c r="BD6">
        <v>15.78</v>
      </c>
      <c r="BE6">
        <v>15.35</v>
      </c>
      <c r="BF6">
        <v>13.46</v>
      </c>
      <c r="BG6">
        <v>13.1</v>
      </c>
      <c r="BH6">
        <v>15.52</v>
      </c>
      <c r="BI6" s="273">
        <v>17.809999999999999</v>
      </c>
      <c r="BM6">
        <f t="shared" si="0"/>
        <v>15.52</v>
      </c>
      <c r="BN6">
        <f t="shared" si="0"/>
        <v>17.809999999999999</v>
      </c>
      <c r="BO6">
        <f t="shared" si="1"/>
        <v>0</v>
      </c>
    </row>
    <row r="7" spans="1:67">
      <c r="A7" s="279" t="s">
        <v>354</v>
      </c>
      <c r="B7" s="279" t="s">
        <v>407</v>
      </c>
      <c r="D7" s="280" t="s">
        <v>1947</v>
      </c>
      <c r="E7" s="281" t="s">
        <v>1948</v>
      </c>
      <c r="F7">
        <v>0.72</v>
      </c>
      <c r="G7">
        <v>0.7</v>
      </c>
      <c r="H7">
        <v>0.71</v>
      </c>
      <c r="I7">
        <v>0.75</v>
      </c>
      <c r="J7">
        <v>0.79</v>
      </c>
      <c r="K7">
        <v>0.83</v>
      </c>
      <c r="L7">
        <v>0.87</v>
      </c>
      <c r="M7">
        <v>1.06</v>
      </c>
      <c r="N7">
        <v>1.1200000000000001</v>
      </c>
      <c r="O7">
        <v>1.23</v>
      </c>
      <c r="P7">
        <v>1.98</v>
      </c>
      <c r="Q7">
        <v>1.96</v>
      </c>
      <c r="R7">
        <v>1.57</v>
      </c>
      <c r="S7">
        <v>2.4700000000000002</v>
      </c>
      <c r="T7">
        <v>3.04</v>
      </c>
      <c r="U7">
        <v>3.82</v>
      </c>
      <c r="V7">
        <v>4.4000000000000004</v>
      </c>
      <c r="W7">
        <v>4.37</v>
      </c>
      <c r="X7">
        <v>4.43</v>
      </c>
      <c r="Y7">
        <v>4.83</v>
      </c>
      <c r="Z7">
        <v>4.63</v>
      </c>
      <c r="AA7">
        <v>4.8099999999999996</v>
      </c>
      <c r="AB7">
        <v>4.8499999999999996</v>
      </c>
      <c r="AC7">
        <v>5.0999999999999996</v>
      </c>
      <c r="AD7">
        <v>4.9800000000000004</v>
      </c>
      <c r="AE7">
        <v>5.0999999999999996</v>
      </c>
      <c r="AF7">
        <v>5.38</v>
      </c>
      <c r="AG7">
        <v>5.71</v>
      </c>
      <c r="AH7">
        <v>5.48</v>
      </c>
      <c r="AI7">
        <v>5.92</v>
      </c>
      <c r="AJ7">
        <v>6.67</v>
      </c>
      <c r="AK7">
        <v>6.85</v>
      </c>
      <c r="AL7">
        <v>7.22</v>
      </c>
      <c r="AM7">
        <v>7.43</v>
      </c>
      <c r="AN7">
        <v>10.029999999999999</v>
      </c>
      <c r="AO7">
        <v>8.9499999999999993</v>
      </c>
      <c r="AP7">
        <v>10.33</v>
      </c>
      <c r="AQ7">
        <v>11.73</v>
      </c>
      <c r="AR7">
        <v>13.65</v>
      </c>
      <c r="AS7">
        <v>14.15</v>
      </c>
      <c r="AT7">
        <v>13.08</v>
      </c>
      <c r="AU7">
        <v>14.09</v>
      </c>
      <c r="AV7">
        <v>13.39</v>
      </c>
      <c r="AW7">
        <v>11.53</v>
      </c>
      <c r="AX7">
        <v>11.46</v>
      </c>
      <c r="AY7">
        <v>11.82</v>
      </c>
      <c r="AZ7">
        <v>10.46</v>
      </c>
      <c r="BA7">
        <v>10.39</v>
      </c>
      <c r="BB7">
        <v>11.58</v>
      </c>
      <c r="BC7">
        <v>11.17</v>
      </c>
      <c r="BD7">
        <v>12.97</v>
      </c>
      <c r="BE7">
        <v>11.77</v>
      </c>
      <c r="BF7">
        <v>11.05</v>
      </c>
      <c r="BG7">
        <v>12.28</v>
      </c>
      <c r="BH7">
        <v>12.55</v>
      </c>
      <c r="BI7" s="273">
        <v>16.78</v>
      </c>
      <c r="BM7">
        <f t="shared" si="0"/>
        <v>12.55</v>
      </c>
      <c r="BN7">
        <f t="shared" si="0"/>
        <v>16.78</v>
      </c>
      <c r="BO7">
        <f t="shared" si="1"/>
        <v>0</v>
      </c>
    </row>
    <row r="8" spans="1:67">
      <c r="A8" s="279" t="s">
        <v>356</v>
      </c>
      <c r="B8" s="279" t="s">
        <v>408</v>
      </c>
      <c r="D8" s="280" t="s">
        <v>1949</v>
      </c>
      <c r="E8" s="281" t="s">
        <v>1950</v>
      </c>
      <c r="F8">
        <v>0.93</v>
      </c>
      <c r="G8">
        <v>0.93</v>
      </c>
      <c r="H8">
        <v>0.93</v>
      </c>
      <c r="I8">
        <v>0.99</v>
      </c>
      <c r="J8">
        <v>1.03</v>
      </c>
      <c r="K8">
        <v>1.08</v>
      </c>
      <c r="L8">
        <v>1.1599999999999999</v>
      </c>
      <c r="M8">
        <v>1.38</v>
      </c>
      <c r="N8">
        <v>1.57</v>
      </c>
      <c r="O8">
        <v>1.77</v>
      </c>
      <c r="P8">
        <v>1.89</v>
      </c>
      <c r="Q8">
        <v>1.99</v>
      </c>
      <c r="R8">
        <v>2.4700000000000002</v>
      </c>
      <c r="S8">
        <v>3.51</v>
      </c>
      <c r="T8">
        <v>3.74</v>
      </c>
      <c r="U8">
        <v>4.43</v>
      </c>
      <c r="V8">
        <v>5.41</v>
      </c>
      <c r="W8">
        <v>5.84</v>
      </c>
      <c r="X8">
        <v>5.72</v>
      </c>
      <c r="Y8">
        <v>5.14</v>
      </c>
      <c r="Z8">
        <v>5.26</v>
      </c>
      <c r="AA8">
        <v>5.64</v>
      </c>
      <c r="AB8">
        <v>5.59</v>
      </c>
      <c r="AC8">
        <v>5.78</v>
      </c>
      <c r="AD8">
        <v>6.27</v>
      </c>
      <c r="AE8">
        <v>5.97</v>
      </c>
      <c r="AF8">
        <v>6.23</v>
      </c>
      <c r="AG8">
        <v>6.39</v>
      </c>
      <c r="AH8">
        <v>6.42</v>
      </c>
      <c r="AI8">
        <v>6.44</v>
      </c>
      <c r="AJ8">
        <v>6.81</v>
      </c>
      <c r="AK8">
        <v>6.92</v>
      </c>
      <c r="AL8">
        <v>6.62</v>
      </c>
      <c r="AM8">
        <v>8.2100000000000009</v>
      </c>
      <c r="AN8">
        <v>10.43</v>
      </c>
      <c r="AO8">
        <v>7.11</v>
      </c>
      <c r="AP8">
        <v>9.1300000000000008</v>
      </c>
      <c r="AQ8">
        <v>9.86</v>
      </c>
      <c r="AR8">
        <v>11.85</v>
      </c>
      <c r="AS8">
        <v>11.79</v>
      </c>
      <c r="AT8">
        <v>11.57</v>
      </c>
      <c r="AU8">
        <v>12.75</v>
      </c>
      <c r="AV8">
        <v>9.43</v>
      </c>
      <c r="AW8">
        <v>9.92</v>
      </c>
      <c r="AX8">
        <v>9.93</v>
      </c>
      <c r="AY8">
        <v>9.14</v>
      </c>
      <c r="AZ8">
        <v>9.92</v>
      </c>
      <c r="BA8">
        <v>11.51</v>
      </c>
      <c r="BB8">
        <v>11.39</v>
      </c>
      <c r="BC8">
        <v>11.84</v>
      </c>
      <c r="BD8">
        <v>12.49</v>
      </c>
      <c r="BE8">
        <v>12.3</v>
      </c>
      <c r="BF8">
        <v>12.95</v>
      </c>
      <c r="BG8">
        <v>14.14</v>
      </c>
      <c r="BH8">
        <v>16.34</v>
      </c>
      <c r="BI8" s="273">
        <v>20.149999999999999</v>
      </c>
      <c r="BM8">
        <f t="shared" si="0"/>
        <v>16.34</v>
      </c>
      <c r="BN8">
        <f t="shared" si="0"/>
        <v>20.149999999999999</v>
      </c>
      <c r="BO8">
        <f t="shared" si="1"/>
        <v>0</v>
      </c>
    </row>
    <row r="9" spans="1:67">
      <c r="A9" s="279" t="s">
        <v>357</v>
      </c>
      <c r="B9" s="279" t="s">
        <v>409</v>
      </c>
      <c r="D9" s="280" t="s">
        <v>1951</v>
      </c>
      <c r="E9" s="281" t="s">
        <v>1952</v>
      </c>
      <c r="F9">
        <v>0.66</v>
      </c>
      <c r="G9">
        <v>0.68</v>
      </c>
      <c r="H9">
        <v>0.69</v>
      </c>
      <c r="I9">
        <v>0.72</v>
      </c>
      <c r="J9">
        <v>0.75</v>
      </c>
      <c r="K9">
        <v>0.78</v>
      </c>
      <c r="L9">
        <v>0.83</v>
      </c>
      <c r="M9">
        <v>1</v>
      </c>
      <c r="N9">
        <v>1.1599999999999999</v>
      </c>
      <c r="O9">
        <v>1.27</v>
      </c>
      <c r="P9">
        <v>1.62</v>
      </c>
      <c r="Q9">
        <v>1.94</v>
      </c>
      <c r="R9">
        <v>2.48</v>
      </c>
      <c r="S9">
        <v>3.23</v>
      </c>
      <c r="T9">
        <v>4.17</v>
      </c>
      <c r="U9">
        <v>4.8899999999999997</v>
      </c>
      <c r="V9">
        <v>5.51</v>
      </c>
      <c r="W9">
        <v>5.24</v>
      </c>
      <c r="X9">
        <v>5.0999999999999996</v>
      </c>
      <c r="Y9">
        <v>5.01</v>
      </c>
      <c r="Z9">
        <v>4.74</v>
      </c>
      <c r="AA9">
        <v>4.42</v>
      </c>
      <c r="AB9">
        <v>4.63</v>
      </c>
      <c r="AC9">
        <v>4.57</v>
      </c>
      <c r="AD9">
        <v>4.59</v>
      </c>
      <c r="AE9">
        <v>4.5599999999999996</v>
      </c>
      <c r="AF9">
        <v>4.5199999999999996</v>
      </c>
      <c r="AG9">
        <v>4.92</v>
      </c>
      <c r="AH9">
        <v>4.8</v>
      </c>
      <c r="AI9">
        <v>4.3899999999999997</v>
      </c>
      <c r="AJ9">
        <v>4.8099999999999996</v>
      </c>
      <c r="AK9">
        <v>5.22</v>
      </c>
      <c r="AL9">
        <v>5.38</v>
      </c>
      <c r="AM9">
        <v>6.14</v>
      </c>
      <c r="AN9">
        <v>8.3699999999999992</v>
      </c>
      <c r="AO9">
        <v>5.62</v>
      </c>
      <c r="AP9">
        <v>6.61</v>
      </c>
      <c r="AQ9">
        <v>8.4700000000000006</v>
      </c>
      <c r="AR9">
        <v>10.29</v>
      </c>
      <c r="AS9">
        <v>10.45</v>
      </c>
      <c r="AT9">
        <v>8.84</v>
      </c>
      <c r="AU9">
        <v>9.77</v>
      </c>
      <c r="AV9">
        <v>8.8000000000000007</v>
      </c>
      <c r="AW9">
        <v>8.1300000000000008</v>
      </c>
      <c r="AX9">
        <v>8.25</v>
      </c>
      <c r="AY9">
        <v>8.2799999999999994</v>
      </c>
      <c r="AZ9">
        <v>7.85</v>
      </c>
      <c r="BA9">
        <v>8.89</v>
      </c>
      <c r="BB9">
        <v>8.27</v>
      </c>
      <c r="BC9">
        <v>7.35</v>
      </c>
      <c r="BD9">
        <v>8.08</v>
      </c>
      <c r="BE9">
        <v>7.74</v>
      </c>
      <c r="BF9">
        <v>7.77</v>
      </c>
      <c r="BG9">
        <v>7.22</v>
      </c>
      <c r="BH9">
        <v>9.11</v>
      </c>
      <c r="BI9" s="273">
        <v>12.72</v>
      </c>
      <c r="BM9">
        <f t="shared" si="0"/>
        <v>9.11</v>
      </c>
      <c r="BN9">
        <f t="shared" si="0"/>
        <v>12.72</v>
      </c>
      <c r="BO9">
        <f t="shared" si="1"/>
        <v>0</v>
      </c>
    </row>
    <row r="10" spans="1:67">
      <c r="A10" s="279" t="s">
        <v>358</v>
      </c>
      <c r="B10" s="279" t="s">
        <v>410</v>
      </c>
      <c r="D10" s="280" t="s">
        <v>1953</v>
      </c>
      <c r="E10" s="281" t="s">
        <v>1954</v>
      </c>
      <c r="F10">
        <v>1.83</v>
      </c>
      <c r="G10">
        <v>1.81</v>
      </c>
      <c r="H10">
        <v>1.82</v>
      </c>
      <c r="I10">
        <v>1.91</v>
      </c>
      <c r="J10">
        <v>2.0699999999999998</v>
      </c>
      <c r="K10">
        <v>2.09</v>
      </c>
      <c r="L10">
        <v>2.25</v>
      </c>
      <c r="M10">
        <v>2.79</v>
      </c>
      <c r="N10">
        <v>3.29</v>
      </c>
      <c r="O10">
        <v>3.41</v>
      </c>
      <c r="P10">
        <v>4.34</v>
      </c>
      <c r="Q10">
        <v>4.47</v>
      </c>
      <c r="R10">
        <v>4.74</v>
      </c>
      <c r="S10">
        <v>5.84</v>
      </c>
      <c r="T10">
        <v>6.85</v>
      </c>
      <c r="U10">
        <v>8.51</v>
      </c>
      <c r="V10">
        <v>9.6999999999999993</v>
      </c>
      <c r="W10">
        <v>8.8000000000000007</v>
      </c>
      <c r="X10">
        <v>9.15</v>
      </c>
      <c r="Y10">
        <v>8.83</v>
      </c>
      <c r="Z10">
        <v>8.2100000000000009</v>
      </c>
      <c r="AA10">
        <v>7.87</v>
      </c>
      <c r="AB10">
        <v>8.25</v>
      </c>
      <c r="AC10">
        <v>8.58</v>
      </c>
      <c r="AD10">
        <v>8.74</v>
      </c>
      <c r="AE10">
        <v>8.9600000000000009</v>
      </c>
      <c r="AF10">
        <v>9.43</v>
      </c>
      <c r="AG10">
        <v>10.14</v>
      </c>
      <c r="AH10">
        <v>10</v>
      </c>
      <c r="AI10">
        <v>10.08</v>
      </c>
      <c r="AJ10">
        <v>10.33</v>
      </c>
      <c r="AK10">
        <v>10.6</v>
      </c>
      <c r="AL10">
        <v>10.54</v>
      </c>
      <c r="AM10">
        <v>11.43</v>
      </c>
      <c r="AN10">
        <v>12.2</v>
      </c>
      <c r="AO10">
        <v>11.15</v>
      </c>
      <c r="AP10">
        <v>12.77</v>
      </c>
      <c r="AQ10">
        <v>14.06</v>
      </c>
      <c r="AR10">
        <v>16.239999999999998</v>
      </c>
      <c r="AS10">
        <v>17.71</v>
      </c>
      <c r="AT10">
        <v>16.39</v>
      </c>
      <c r="AU10">
        <v>17.850000000000001</v>
      </c>
      <c r="AV10">
        <v>14.81</v>
      </c>
      <c r="AW10">
        <v>14.93</v>
      </c>
      <c r="AX10">
        <v>13.83</v>
      </c>
      <c r="AY10">
        <v>14.17</v>
      </c>
      <c r="AZ10">
        <v>13.32</v>
      </c>
      <c r="BA10">
        <v>14.13</v>
      </c>
      <c r="BB10">
        <v>12.5</v>
      </c>
      <c r="BC10">
        <v>12.91</v>
      </c>
      <c r="BD10">
        <v>13.95</v>
      </c>
      <c r="BE10">
        <v>13.92</v>
      </c>
      <c r="BF10">
        <v>14.61</v>
      </c>
      <c r="BG10">
        <v>14.68</v>
      </c>
      <c r="BH10">
        <v>16.059999999999999</v>
      </c>
      <c r="BI10" s="273">
        <v>18.36</v>
      </c>
      <c r="BM10">
        <f t="shared" si="0"/>
        <v>16.059999999999999</v>
      </c>
      <c r="BN10">
        <f t="shared" si="0"/>
        <v>18.36</v>
      </c>
      <c r="BO10">
        <f t="shared" si="1"/>
        <v>0</v>
      </c>
    </row>
    <row r="11" spans="1:67">
      <c r="A11" s="279" t="s">
        <v>360</v>
      </c>
      <c r="B11" s="279" t="s">
        <v>411</v>
      </c>
      <c r="D11" s="280" t="s">
        <v>1955</v>
      </c>
      <c r="E11" s="281" t="s">
        <v>1956</v>
      </c>
      <c r="F11">
        <v>1.6</v>
      </c>
      <c r="G11">
        <v>1.59</v>
      </c>
      <c r="H11">
        <v>1.5</v>
      </c>
      <c r="I11">
        <v>1.58</v>
      </c>
      <c r="J11">
        <v>1.63</v>
      </c>
      <c r="K11">
        <v>1.71</v>
      </c>
      <c r="L11">
        <v>1.85</v>
      </c>
      <c r="M11">
        <v>2.11</v>
      </c>
      <c r="N11">
        <v>2.4300000000000002</v>
      </c>
      <c r="O11">
        <v>2.61</v>
      </c>
      <c r="P11">
        <v>3.25</v>
      </c>
      <c r="Q11">
        <v>4.0599999999999996</v>
      </c>
      <c r="R11">
        <v>4.03</v>
      </c>
      <c r="S11">
        <v>4.3</v>
      </c>
      <c r="T11">
        <v>5.53</v>
      </c>
      <c r="U11">
        <v>6.04</v>
      </c>
      <c r="V11">
        <v>6.59</v>
      </c>
      <c r="W11">
        <v>6.67</v>
      </c>
      <c r="X11">
        <v>7.06</v>
      </c>
      <c r="Y11">
        <v>7.09</v>
      </c>
      <c r="Z11">
        <v>6.32</v>
      </c>
      <c r="AA11">
        <v>6</v>
      </c>
      <c r="AB11">
        <v>6.42</v>
      </c>
      <c r="AC11">
        <v>6.13</v>
      </c>
      <c r="AD11">
        <v>5.86</v>
      </c>
      <c r="AE11">
        <v>6.13</v>
      </c>
      <c r="AF11">
        <v>6.7</v>
      </c>
      <c r="AG11">
        <v>7.43</v>
      </c>
      <c r="AH11">
        <v>6.6</v>
      </c>
      <c r="AI11">
        <v>7.12</v>
      </c>
      <c r="AJ11">
        <v>8.36</v>
      </c>
      <c r="AK11">
        <v>8.9</v>
      </c>
      <c r="AL11">
        <v>8.6300000000000008</v>
      </c>
      <c r="AM11">
        <v>8.33</v>
      </c>
      <c r="AN11">
        <v>9.06</v>
      </c>
      <c r="AO11">
        <v>10.53</v>
      </c>
      <c r="AP11">
        <v>10.53</v>
      </c>
      <c r="AQ11">
        <v>12.08</v>
      </c>
      <c r="AR11">
        <v>14.58</v>
      </c>
      <c r="AS11">
        <v>16.93</v>
      </c>
      <c r="AT11">
        <v>16.21</v>
      </c>
      <c r="AU11">
        <v>16.07</v>
      </c>
      <c r="AV11">
        <v>17.79</v>
      </c>
      <c r="AW11">
        <v>15.12</v>
      </c>
      <c r="AX11">
        <v>15.38</v>
      </c>
      <c r="AY11">
        <v>15.24</v>
      </c>
      <c r="AZ11">
        <v>13.65</v>
      </c>
      <c r="BA11">
        <v>13.21</v>
      </c>
      <c r="BB11">
        <v>12.62</v>
      </c>
      <c r="BC11">
        <v>11.88</v>
      </c>
      <c r="BD11">
        <v>12.84</v>
      </c>
      <c r="BE11">
        <v>12.6</v>
      </c>
      <c r="BF11">
        <v>12.1</v>
      </c>
      <c r="BG11">
        <v>12.95</v>
      </c>
      <c r="BH11">
        <v>13.14</v>
      </c>
      <c r="BI11" s="273">
        <v>15</v>
      </c>
      <c r="BM11">
        <f t="shared" si="0"/>
        <v>13.14</v>
      </c>
      <c r="BN11">
        <f t="shared" si="0"/>
        <v>15</v>
      </c>
      <c r="BO11">
        <f t="shared" si="1"/>
        <v>0</v>
      </c>
    </row>
    <row r="12" spans="1:67">
      <c r="A12" s="279" t="s">
        <v>359</v>
      </c>
      <c r="B12" s="279" t="s">
        <v>4613</v>
      </c>
      <c r="D12" s="280" t="s">
        <v>1957</v>
      </c>
      <c r="E12" s="281" t="s">
        <v>1958</v>
      </c>
      <c r="S12">
        <v>4.57</v>
      </c>
      <c r="T12">
        <v>5.5</v>
      </c>
      <c r="U12">
        <v>6.64</v>
      </c>
      <c r="V12">
        <v>8.1</v>
      </c>
      <c r="W12">
        <v>8.0500000000000007</v>
      </c>
      <c r="X12">
        <v>7.91</v>
      </c>
      <c r="Y12">
        <v>7.52</v>
      </c>
      <c r="Z12">
        <v>7.09</v>
      </c>
      <c r="AA12">
        <v>6.96</v>
      </c>
      <c r="AB12">
        <v>7.44</v>
      </c>
      <c r="AC12">
        <v>7.18</v>
      </c>
      <c r="AD12">
        <v>7.07</v>
      </c>
      <c r="AE12">
        <v>7.61</v>
      </c>
      <c r="AF12">
        <v>8.34</v>
      </c>
      <c r="AG12">
        <v>8.2899999999999991</v>
      </c>
      <c r="AH12">
        <v>8.0299999999999994</v>
      </c>
      <c r="AI12">
        <v>9.19</v>
      </c>
      <c r="AJ12">
        <v>9.39</v>
      </c>
      <c r="AK12">
        <v>8.91</v>
      </c>
      <c r="AL12">
        <v>8.6999999999999993</v>
      </c>
      <c r="AM12">
        <v>10.81</v>
      </c>
      <c r="AN12">
        <v>12.65</v>
      </c>
      <c r="AO12">
        <v>11.01</v>
      </c>
      <c r="AP12">
        <v>13.29</v>
      </c>
      <c r="AQ12">
        <v>14.31</v>
      </c>
      <c r="AR12">
        <v>16.87</v>
      </c>
      <c r="AS12">
        <v>16.96</v>
      </c>
      <c r="AT12">
        <v>15.67</v>
      </c>
      <c r="AU12">
        <v>16.489999999999998</v>
      </c>
      <c r="AV12">
        <v>13.92</v>
      </c>
      <c r="AW12">
        <v>13.53</v>
      </c>
      <c r="AX12">
        <v>13.06</v>
      </c>
      <c r="AY12">
        <v>12.1</v>
      </c>
      <c r="AZ12">
        <v>12.45</v>
      </c>
      <c r="BA12">
        <v>13.05</v>
      </c>
      <c r="BB12">
        <v>11.98</v>
      </c>
      <c r="BC12">
        <v>10.9</v>
      </c>
      <c r="BD12">
        <v>12.53</v>
      </c>
      <c r="BE12">
        <v>11.78</v>
      </c>
      <c r="BF12">
        <v>12.81</v>
      </c>
      <c r="BG12">
        <v>11.92</v>
      </c>
      <c r="BH12">
        <v>14.29</v>
      </c>
      <c r="BI12" s="273">
        <v>16.68</v>
      </c>
      <c r="BM12">
        <f t="shared" si="0"/>
        <v>14.29</v>
      </c>
      <c r="BN12">
        <f t="shared" si="0"/>
        <v>16.68</v>
      </c>
      <c r="BO12">
        <f t="shared" si="1"/>
        <v>0</v>
      </c>
    </row>
    <row r="13" spans="1:67">
      <c r="A13" s="279" t="s">
        <v>361</v>
      </c>
      <c r="B13" s="279" t="s">
        <v>412</v>
      </c>
      <c r="D13" s="280" t="s">
        <v>1959</v>
      </c>
      <c r="E13" s="281" t="s">
        <v>1960</v>
      </c>
      <c r="F13">
        <v>2.2599999999999998</v>
      </c>
      <c r="G13">
        <v>2.59</v>
      </c>
      <c r="H13">
        <v>2.48</v>
      </c>
      <c r="I13">
        <v>2.5099999999999998</v>
      </c>
      <c r="J13">
        <v>2.54</v>
      </c>
      <c r="K13">
        <v>2.66</v>
      </c>
      <c r="L13">
        <v>2.7</v>
      </c>
      <c r="M13">
        <v>2.85</v>
      </c>
      <c r="N13">
        <v>2.74</v>
      </c>
      <c r="O13">
        <v>2.81</v>
      </c>
      <c r="P13">
        <v>3.53</v>
      </c>
      <c r="Q13">
        <v>3.54</v>
      </c>
      <c r="R13">
        <v>3.7</v>
      </c>
      <c r="S13">
        <v>4.8</v>
      </c>
      <c r="T13">
        <v>5.31</v>
      </c>
      <c r="U13">
        <v>6.59</v>
      </c>
      <c r="V13">
        <v>6.85</v>
      </c>
      <c r="W13">
        <v>7.18</v>
      </c>
      <c r="X13">
        <v>7.46</v>
      </c>
      <c r="Y13">
        <v>7.2</v>
      </c>
      <c r="Z13">
        <v>7.48</v>
      </c>
      <c r="AA13">
        <v>7.49</v>
      </c>
      <c r="AB13">
        <v>8.06</v>
      </c>
      <c r="AC13">
        <v>8.4700000000000006</v>
      </c>
      <c r="AD13">
        <v>8.98</v>
      </c>
      <c r="AE13">
        <v>9.08</v>
      </c>
      <c r="AF13">
        <v>10.02</v>
      </c>
      <c r="AG13">
        <v>9.98</v>
      </c>
      <c r="AH13">
        <v>9.85</v>
      </c>
      <c r="AI13">
        <v>10.74</v>
      </c>
      <c r="AJ13">
        <v>11.9</v>
      </c>
      <c r="AK13">
        <v>11.29</v>
      </c>
      <c r="AL13">
        <v>11.59</v>
      </c>
      <c r="AM13">
        <v>12.93</v>
      </c>
      <c r="AN13">
        <v>15.73</v>
      </c>
      <c r="AO13">
        <v>13.66</v>
      </c>
      <c r="AP13">
        <v>16.170000000000002</v>
      </c>
      <c r="AQ13">
        <v>17.75</v>
      </c>
      <c r="AR13">
        <v>20.149999999999999</v>
      </c>
      <c r="AS13">
        <v>21.54</v>
      </c>
      <c r="AT13">
        <v>20.61</v>
      </c>
      <c r="AU13">
        <v>21.07</v>
      </c>
      <c r="AV13">
        <v>20.18</v>
      </c>
      <c r="AW13">
        <v>17.89</v>
      </c>
      <c r="AX13">
        <v>18.16</v>
      </c>
      <c r="AY13">
        <v>18.34</v>
      </c>
      <c r="AZ13">
        <v>18.46</v>
      </c>
      <c r="BA13">
        <v>19.02</v>
      </c>
      <c r="BB13">
        <v>19.34</v>
      </c>
      <c r="BC13">
        <v>20.27</v>
      </c>
      <c r="BD13">
        <v>21.15</v>
      </c>
      <c r="BE13">
        <v>21.34</v>
      </c>
      <c r="BF13">
        <v>21.66</v>
      </c>
      <c r="BG13">
        <v>21.38</v>
      </c>
      <c r="BH13">
        <v>22.9</v>
      </c>
      <c r="BI13" s="273">
        <v>26.21</v>
      </c>
      <c r="BM13">
        <f t="shared" si="0"/>
        <v>22.9</v>
      </c>
      <c r="BN13">
        <f t="shared" si="0"/>
        <v>26.21</v>
      </c>
      <c r="BO13">
        <f t="shared" si="1"/>
        <v>0</v>
      </c>
    </row>
    <row r="14" spans="1:67">
      <c r="A14" s="279" t="s">
        <v>362</v>
      </c>
      <c r="B14" s="279" t="s">
        <v>413</v>
      </c>
      <c r="D14" s="280" t="s">
        <v>1961</v>
      </c>
      <c r="E14" s="281" t="s">
        <v>1962</v>
      </c>
      <c r="F14">
        <v>1.03</v>
      </c>
      <c r="G14">
        <v>1.02</v>
      </c>
      <c r="H14">
        <v>1.02</v>
      </c>
      <c r="I14">
        <v>1.05</v>
      </c>
      <c r="J14">
        <v>1.1299999999999999</v>
      </c>
      <c r="K14">
        <v>1.26</v>
      </c>
      <c r="L14">
        <v>1.3</v>
      </c>
      <c r="M14">
        <v>1.4</v>
      </c>
      <c r="N14">
        <v>1.5</v>
      </c>
      <c r="O14">
        <v>1.69</v>
      </c>
      <c r="P14">
        <v>1.97</v>
      </c>
      <c r="Q14">
        <v>2.33</v>
      </c>
      <c r="R14">
        <v>2.88</v>
      </c>
      <c r="S14">
        <v>3.67</v>
      </c>
      <c r="T14">
        <v>4.34</v>
      </c>
      <c r="U14">
        <v>5.33</v>
      </c>
      <c r="V14">
        <v>6.1</v>
      </c>
      <c r="W14">
        <v>6.41</v>
      </c>
      <c r="X14">
        <v>6.6</v>
      </c>
      <c r="Y14">
        <v>6.63</v>
      </c>
      <c r="Z14">
        <v>6.34</v>
      </c>
      <c r="AA14">
        <v>6.22</v>
      </c>
      <c r="AB14">
        <v>6.25</v>
      </c>
      <c r="AC14">
        <v>6.82</v>
      </c>
      <c r="AD14">
        <v>6.7</v>
      </c>
      <c r="AE14">
        <v>6.44</v>
      </c>
      <c r="AF14">
        <v>6.8</v>
      </c>
      <c r="AG14">
        <v>7.32</v>
      </c>
      <c r="AH14">
        <v>6.18</v>
      </c>
      <c r="AI14">
        <v>6.69</v>
      </c>
      <c r="AJ14">
        <v>7.41</v>
      </c>
      <c r="AK14">
        <v>6.78</v>
      </c>
      <c r="AL14">
        <v>4.37</v>
      </c>
      <c r="AM14">
        <v>8.3800000000000008</v>
      </c>
      <c r="AN14">
        <v>10.58</v>
      </c>
      <c r="AO14">
        <v>9.86</v>
      </c>
      <c r="AP14">
        <v>11.86</v>
      </c>
      <c r="AQ14">
        <v>13.92</v>
      </c>
      <c r="AR14">
        <v>16.760000000000002</v>
      </c>
      <c r="AS14">
        <v>18.37</v>
      </c>
      <c r="AT14">
        <v>17.53</v>
      </c>
      <c r="AU14">
        <v>18.260000000000002</v>
      </c>
      <c r="AV14">
        <v>16.3</v>
      </c>
      <c r="AW14">
        <v>15.17</v>
      </c>
      <c r="AX14">
        <v>15.72</v>
      </c>
      <c r="AY14">
        <v>16.23</v>
      </c>
      <c r="AZ14">
        <v>14.6</v>
      </c>
      <c r="BA14">
        <v>14.45</v>
      </c>
      <c r="BB14">
        <v>14.62</v>
      </c>
      <c r="BC14">
        <v>14.56</v>
      </c>
      <c r="BD14">
        <v>16.93</v>
      </c>
      <c r="BE14">
        <v>13.98</v>
      </c>
      <c r="BF14">
        <v>14.88</v>
      </c>
      <c r="BG14">
        <v>15.45</v>
      </c>
      <c r="BH14">
        <v>15.91</v>
      </c>
      <c r="BI14" s="273">
        <v>18.059999999999999</v>
      </c>
      <c r="BM14">
        <f t="shared" si="0"/>
        <v>15.91</v>
      </c>
      <c r="BN14">
        <f t="shared" si="0"/>
        <v>18.059999999999999</v>
      </c>
      <c r="BO14">
        <f t="shared" si="1"/>
        <v>0</v>
      </c>
    </row>
    <row r="15" spans="1:67">
      <c r="A15" s="279" t="s">
        <v>363</v>
      </c>
      <c r="B15" s="279" t="s">
        <v>414</v>
      </c>
      <c r="D15" s="280" t="s">
        <v>1963</v>
      </c>
      <c r="E15" s="281" t="s">
        <v>1964</v>
      </c>
      <c r="S15">
        <v>12.99</v>
      </c>
      <c r="T15">
        <v>15.57</v>
      </c>
      <c r="U15">
        <v>15.7</v>
      </c>
      <c r="V15">
        <v>16.46</v>
      </c>
      <c r="W15">
        <v>17.36</v>
      </c>
      <c r="X15">
        <v>18.12</v>
      </c>
      <c r="Y15">
        <v>16.09</v>
      </c>
      <c r="Z15">
        <v>15.9</v>
      </c>
      <c r="AA15">
        <v>15.69</v>
      </c>
      <c r="AB15">
        <v>15.66</v>
      </c>
      <c r="AC15">
        <v>16.45</v>
      </c>
      <c r="AD15">
        <v>22.93</v>
      </c>
      <c r="AE15">
        <v>18.03</v>
      </c>
      <c r="AF15">
        <v>17.510000000000002</v>
      </c>
      <c r="AG15">
        <v>16.829999999999998</v>
      </c>
      <c r="AH15">
        <v>17.55</v>
      </c>
      <c r="AI15">
        <v>19.809999999999999</v>
      </c>
      <c r="AJ15">
        <v>21.74</v>
      </c>
      <c r="AK15">
        <v>19.25</v>
      </c>
      <c r="AL15">
        <v>18.97</v>
      </c>
      <c r="AM15">
        <v>21.87</v>
      </c>
      <c r="AN15">
        <v>22.55</v>
      </c>
      <c r="AO15">
        <v>23.1</v>
      </c>
      <c r="AP15">
        <v>27.27</v>
      </c>
      <c r="AQ15">
        <v>27.15</v>
      </c>
      <c r="AR15">
        <v>30.94</v>
      </c>
      <c r="AS15">
        <v>35.28</v>
      </c>
      <c r="AT15">
        <v>34.049999999999997</v>
      </c>
      <c r="AU15">
        <v>44.57</v>
      </c>
      <c r="AV15">
        <v>36.369999999999997</v>
      </c>
      <c r="AW15">
        <v>44.5</v>
      </c>
      <c r="AX15">
        <v>55.28</v>
      </c>
      <c r="AY15">
        <v>52.86</v>
      </c>
      <c r="AZ15">
        <v>49.13</v>
      </c>
      <c r="BA15">
        <v>47.51</v>
      </c>
      <c r="BB15">
        <v>40.08</v>
      </c>
      <c r="BC15">
        <v>36.479999999999997</v>
      </c>
      <c r="BD15">
        <v>38.880000000000003</v>
      </c>
      <c r="BE15">
        <v>43.48</v>
      </c>
      <c r="BF15">
        <v>44.14</v>
      </c>
      <c r="BG15">
        <v>37.75</v>
      </c>
      <c r="BH15">
        <v>46.99</v>
      </c>
      <c r="BI15" s="273">
        <v>57.46</v>
      </c>
      <c r="BM15">
        <f t="shared" si="0"/>
        <v>46.99</v>
      </c>
      <c r="BN15">
        <f t="shared" si="0"/>
        <v>57.46</v>
      </c>
      <c r="BO15">
        <f t="shared" si="1"/>
        <v>0</v>
      </c>
    </row>
    <row r="16" spans="1:67">
      <c r="A16" s="279" t="s">
        <v>365</v>
      </c>
      <c r="B16" s="279" t="s">
        <v>415</v>
      </c>
      <c r="D16" s="280" t="s">
        <v>1965</v>
      </c>
      <c r="E16" s="281" t="s">
        <v>1966</v>
      </c>
      <c r="F16">
        <v>1.29</v>
      </c>
      <c r="G16">
        <v>1.36</v>
      </c>
      <c r="H16">
        <v>1.37</v>
      </c>
      <c r="I16">
        <v>1.39</v>
      </c>
      <c r="J16">
        <v>1.49</v>
      </c>
      <c r="K16">
        <v>1.51</v>
      </c>
      <c r="L16">
        <v>1.52</v>
      </c>
      <c r="M16">
        <v>1.8</v>
      </c>
      <c r="N16">
        <v>2.1800000000000002</v>
      </c>
      <c r="O16">
        <v>2.2400000000000002</v>
      </c>
      <c r="P16">
        <v>2.86</v>
      </c>
      <c r="Q16">
        <v>3.41</v>
      </c>
      <c r="R16">
        <v>3.73</v>
      </c>
      <c r="S16">
        <v>4.97</v>
      </c>
      <c r="T16">
        <v>5.57</v>
      </c>
      <c r="U16">
        <v>6.92</v>
      </c>
      <c r="V16">
        <v>7.38</v>
      </c>
      <c r="W16">
        <v>6.89</v>
      </c>
      <c r="X16">
        <v>6.89</v>
      </c>
      <c r="Y16">
        <v>6.02</v>
      </c>
      <c r="Z16">
        <v>5.5</v>
      </c>
      <c r="AA16">
        <v>5.49</v>
      </c>
      <c r="AB16">
        <v>5.05</v>
      </c>
      <c r="AC16">
        <v>5.05</v>
      </c>
      <c r="AD16">
        <v>5.19</v>
      </c>
      <c r="AE16">
        <v>5.23</v>
      </c>
      <c r="AF16">
        <v>5.38</v>
      </c>
      <c r="AG16">
        <v>5.29</v>
      </c>
      <c r="AH16">
        <v>5.59</v>
      </c>
      <c r="AI16">
        <v>5.2</v>
      </c>
      <c r="AJ16">
        <v>5.12</v>
      </c>
      <c r="AK16">
        <v>5.33</v>
      </c>
      <c r="AL16">
        <v>5.42</v>
      </c>
      <c r="AM16">
        <v>6.28</v>
      </c>
      <c r="AN16">
        <v>8.48</v>
      </c>
      <c r="AO16">
        <v>8.41</v>
      </c>
      <c r="AP16">
        <v>7.59</v>
      </c>
      <c r="AQ16">
        <v>9.0399999999999991</v>
      </c>
      <c r="AR16">
        <v>10.59</v>
      </c>
      <c r="AS16">
        <v>12.25</v>
      </c>
      <c r="AT16">
        <v>11.47</v>
      </c>
      <c r="AU16">
        <v>11.07</v>
      </c>
      <c r="AV16">
        <v>10.54</v>
      </c>
      <c r="AW16">
        <v>8.9499999999999993</v>
      </c>
      <c r="AX16">
        <v>8.8000000000000007</v>
      </c>
      <c r="AY16">
        <v>8.26</v>
      </c>
      <c r="AZ16">
        <v>8.1199999999999992</v>
      </c>
      <c r="BA16">
        <v>8.5399999999999991</v>
      </c>
      <c r="BB16">
        <v>8.59</v>
      </c>
      <c r="BC16">
        <v>8.14</v>
      </c>
      <c r="BD16">
        <v>7.65</v>
      </c>
      <c r="BE16">
        <v>7.11</v>
      </c>
      <c r="BF16">
        <v>6.5</v>
      </c>
      <c r="BG16">
        <v>6.73</v>
      </c>
      <c r="BH16">
        <v>7</v>
      </c>
      <c r="BI16" s="273">
        <v>7.97</v>
      </c>
      <c r="BM16">
        <f t="shared" si="0"/>
        <v>7</v>
      </c>
      <c r="BN16">
        <f t="shared" si="0"/>
        <v>7.97</v>
      </c>
      <c r="BO16">
        <f t="shared" si="1"/>
        <v>0</v>
      </c>
    </row>
    <row r="17" spans="1:67">
      <c r="A17" s="279" t="s">
        <v>366</v>
      </c>
      <c r="B17" s="279" t="s">
        <v>416</v>
      </c>
      <c r="D17" s="280" t="s">
        <v>1967</v>
      </c>
      <c r="E17" s="281" t="s">
        <v>1968</v>
      </c>
      <c r="F17">
        <v>1.02</v>
      </c>
      <c r="G17">
        <v>1.02</v>
      </c>
      <c r="H17">
        <v>1</v>
      </c>
      <c r="I17">
        <v>1.05</v>
      </c>
      <c r="J17">
        <v>1.07</v>
      </c>
      <c r="K17">
        <v>1.1299999999999999</v>
      </c>
      <c r="L17">
        <v>1.21</v>
      </c>
      <c r="M17">
        <v>1.35</v>
      </c>
      <c r="N17">
        <v>1.61</v>
      </c>
      <c r="O17">
        <v>1.9</v>
      </c>
      <c r="P17">
        <v>2.21</v>
      </c>
      <c r="Q17">
        <v>2.5</v>
      </c>
      <c r="R17">
        <v>3.01</v>
      </c>
      <c r="S17">
        <v>3.61</v>
      </c>
      <c r="T17">
        <v>4.05</v>
      </c>
      <c r="U17">
        <v>4.7300000000000004</v>
      </c>
      <c r="V17">
        <v>5.46</v>
      </c>
      <c r="W17">
        <v>5.37</v>
      </c>
      <c r="X17">
        <v>5.55</v>
      </c>
      <c r="Y17">
        <v>5.07</v>
      </c>
      <c r="Z17">
        <v>4.8099999999999996</v>
      </c>
      <c r="AA17">
        <v>4.5999999999999996</v>
      </c>
      <c r="AB17">
        <v>4.92</v>
      </c>
      <c r="AC17">
        <v>5.0599999999999996</v>
      </c>
      <c r="AD17">
        <v>4.95</v>
      </c>
      <c r="AE17">
        <v>5.09</v>
      </c>
      <c r="AF17">
        <v>5.52</v>
      </c>
      <c r="AG17">
        <v>5.5</v>
      </c>
      <c r="AH17">
        <v>4.66</v>
      </c>
      <c r="AI17">
        <v>5.28</v>
      </c>
      <c r="AJ17">
        <v>5.95</v>
      </c>
      <c r="AK17">
        <v>5.47</v>
      </c>
      <c r="AL17">
        <v>5.5</v>
      </c>
      <c r="AM17">
        <v>7.33</v>
      </c>
      <c r="AN17">
        <v>9.0399999999999991</v>
      </c>
      <c r="AO17">
        <v>6.41</v>
      </c>
      <c r="AP17">
        <v>8.65</v>
      </c>
      <c r="AQ17">
        <v>9.41</v>
      </c>
      <c r="AR17">
        <v>11.62</v>
      </c>
      <c r="AS17">
        <v>11.18</v>
      </c>
      <c r="AT17">
        <v>10.76</v>
      </c>
      <c r="AU17">
        <v>12.07</v>
      </c>
      <c r="AV17">
        <v>8.9700000000000006</v>
      </c>
      <c r="AW17">
        <v>9.39</v>
      </c>
      <c r="AX17">
        <v>8.7799999999999994</v>
      </c>
      <c r="AY17">
        <v>8.26</v>
      </c>
      <c r="AZ17">
        <v>8.1999999999999993</v>
      </c>
      <c r="BA17">
        <v>9.59</v>
      </c>
      <c r="BB17">
        <v>7.97</v>
      </c>
      <c r="BC17">
        <v>7.88</v>
      </c>
      <c r="BD17">
        <v>8.83</v>
      </c>
      <c r="BE17">
        <v>8.15</v>
      </c>
      <c r="BF17">
        <v>8.0399999999999991</v>
      </c>
      <c r="BG17">
        <v>7.94</v>
      </c>
      <c r="BH17">
        <v>10.51</v>
      </c>
      <c r="BI17" s="273">
        <v>13.8</v>
      </c>
      <c r="BM17">
        <f t="shared" si="0"/>
        <v>10.51</v>
      </c>
      <c r="BN17">
        <f t="shared" si="0"/>
        <v>13.8</v>
      </c>
      <c r="BO17">
        <f t="shared" si="1"/>
        <v>0</v>
      </c>
    </row>
    <row r="18" spans="1:67">
      <c r="A18" s="279" t="s">
        <v>367</v>
      </c>
      <c r="B18" s="279" t="s">
        <v>417</v>
      </c>
      <c r="D18" s="280" t="s">
        <v>1969</v>
      </c>
      <c r="E18" s="281" t="s">
        <v>1970</v>
      </c>
      <c r="F18">
        <v>0.98</v>
      </c>
      <c r="G18">
        <v>0.94</v>
      </c>
      <c r="H18">
        <v>0.94</v>
      </c>
      <c r="I18">
        <v>1.01</v>
      </c>
      <c r="J18">
        <v>1.08</v>
      </c>
      <c r="K18">
        <v>1.1399999999999999</v>
      </c>
      <c r="L18">
        <v>1.2</v>
      </c>
      <c r="M18">
        <v>1.28</v>
      </c>
      <c r="N18">
        <v>1.45</v>
      </c>
      <c r="O18">
        <v>1.69</v>
      </c>
      <c r="P18">
        <v>2.02</v>
      </c>
      <c r="Q18">
        <v>2.17</v>
      </c>
      <c r="R18">
        <v>2.65</v>
      </c>
      <c r="S18">
        <v>3.15</v>
      </c>
      <c r="T18">
        <v>3.6</v>
      </c>
      <c r="U18">
        <v>4.38</v>
      </c>
      <c r="V18">
        <v>5.49</v>
      </c>
      <c r="W18">
        <v>5.69</v>
      </c>
      <c r="X18">
        <v>5.54</v>
      </c>
      <c r="Y18">
        <v>5.52</v>
      </c>
      <c r="Z18">
        <v>4.95</v>
      </c>
      <c r="AA18">
        <v>5.16</v>
      </c>
      <c r="AB18">
        <v>5.5</v>
      </c>
      <c r="AC18">
        <v>5.38</v>
      </c>
      <c r="AD18">
        <v>5.46</v>
      </c>
      <c r="AE18">
        <v>5.43</v>
      </c>
      <c r="AF18">
        <v>5.76</v>
      </c>
      <c r="AG18">
        <v>6.24</v>
      </c>
      <c r="AH18">
        <v>5.37</v>
      </c>
      <c r="AI18">
        <v>5.54</v>
      </c>
      <c r="AJ18">
        <v>6.37</v>
      </c>
      <c r="AK18">
        <v>6.56</v>
      </c>
      <c r="AL18">
        <v>6.03</v>
      </c>
      <c r="AM18">
        <v>6.42</v>
      </c>
      <c r="AN18">
        <v>9.57</v>
      </c>
      <c r="AO18">
        <v>7.68</v>
      </c>
      <c r="AP18">
        <v>9.4</v>
      </c>
      <c r="AQ18">
        <v>9.98</v>
      </c>
      <c r="AR18">
        <v>12.13</v>
      </c>
      <c r="AS18">
        <v>13.05</v>
      </c>
      <c r="AT18">
        <v>11.29</v>
      </c>
      <c r="AU18">
        <v>12.65</v>
      </c>
      <c r="AV18">
        <v>10.81</v>
      </c>
      <c r="AW18">
        <v>8.6300000000000008</v>
      </c>
      <c r="AX18">
        <v>9.4600000000000009</v>
      </c>
      <c r="AY18">
        <v>8.94</v>
      </c>
      <c r="AZ18">
        <v>8.43</v>
      </c>
      <c r="BA18">
        <v>9.02</v>
      </c>
      <c r="BB18">
        <v>8.92</v>
      </c>
      <c r="BC18">
        <v>7.92</v>
      </c>
      <c r="BD18">
        <v>8.94</v>
      </c>
      <c r="BE18">
        <v>8.7200000000000006</v>
      </c>
      <c r="BF18">
        <v>8.68</v>
      </c>
      <c r="BG18">
        <v>8.59</v>
      </c>
      <c r="BH18">
        <v>10.050000000000001</v>
      </c>
      <c r="BI18" s="273">
        <v>11.6</v>
      </c>
      <c r="BM18">
        <f t="shared" si="0"/>
        <v>10.050000000000001</v>
      </c>
      <c r="BN18">
        <f t="shared" si="0"/>
        <v>11.6</v>
      </c>
      <c r="BO18">
        <f t="shared" si="1"/>
        <v>0</v>
      </c>
    </row>
    <row r="19" spans="1:67">
      <c r="A19" s="279" t="s">
        <v>364</v>
      </c>
      <c r="B19" s="279" t="s">
        <v>418</v>
      </c>
      <c r="D19" s="280" t="s">
        <v>1971</v>
      </c>
      <c r="E19" s="281" t="s">
        <v>1972</v>
      </c>
      <c r="F19">
        <v>0.93</v>
      </c>
      <c r="G19">
        <v>0.93</v>
      </c>
      <c r="H19">
        <v>0.94</v>
      </c>
      <c r="I19">
        <v>0.97</v>
      </c>
      <c r="J19">
        <v>1.03</v>
      </c>
      <c r="K19">
        <v>1.1100000000000001</v>
      </c>
      <c r="L19">
        <v>1.17</v>
      </c>
      <c r="M19">
        <v>1.22</v>
      </c>
      <c r="N19">
        <v>1.43</v>
      </c>
      <c r="O19">
        <v>1.61</v>
      </c>
      <c r="P19">
        <v>1.93</v>
      </c>
      <c r="Q19">
        <v>2.25</v>
      </c>
      <c r="R19">
        <v>2.68</v>
      </c>
      <c r="S19">
        <v>3.19</v>
      </c>
      <c r="T19">
        <v>3.89</v>
      </c>
      <c r="U19">
        <v>4.6900000000000004</v>
      </c>
      <c r="V19">
        <v>5.52</v>
      </c>
      <c r="W19">
        <v>5.56</v>
      </c>
      <c r="X19">
        <v>5.39</v>
      </c>
      <c r="Y19">
        <v>5.12</v>
      </c>
      <c r="Z19">
        <v>4.75</v>
      </c>
      <c r="AA19">
        <v>4.79</v>
      </c>
      <c r="AB19">
        <v>4.7</v>
      </c>
      <c r="AC19">
        <v>4.99</v>
      </c>
      <c r="AD19">
        <v>4.8099999999999996</v>
      </c>
      <c r="AE19">
        <v>5.23</v>
      </c>
      <c r="AF19">
        <v>5.48</v>
      </c>
      <c r="AG19">
        <v>5.4</v>
      </c>
      <c r="AH19">
        <v>5.09</v>
      </c>
      <c r="AI19">
        <v>5.49</v>
      </c>
      <c r="AJ19">
        <v>6.17</v>
      </c>
      <c r="AK19">
        <v>5.96</v>
      </c>
      <c r="AL19">
        <v>6.1</v>
      </c>
      <c r="AM19">
        <v>7.81</v>
      </c>
      <c r="AN19">
        <v>8.9</v>
      </c>
      <c r="AO19">
        <v>7.08</v>
      </c>
      <c r="AP19">
        <v>9.14</v>
      </c>
      <c r="AQ19">
        <v>10.14</v>
      </c>
      <c r="AR19">
        <v>12.3</v>
      </c>
      <c r="AS19">
        <v>12.42</v>
      </c>
      <c r="AT19">
        <v>11.76</v>
      </c>
      <c r="AU19">
        <v>11.91</v>
      </c>
      <c r="AV19">
        <v>9.83</v>
      </c>
      <c r="AW19">
        <v>9.57</v>
      </c>
      <c r="AX19">
        <v>9.5399999999999991</v>
      </c>
      <c r="AY19">
        <v>9.4600000000000009</v>
      </c>
      <c r="AZ19">
        <v>8.99</v>
      </c>
      <c r="BA19">
        <v>10.02</v>
      </c>
      <c r="BB19">
        <v>8.51</v>
      </c>
      <c r="BC19">
        <v>8.1300000000000008</v>
      </c>
      <c r="BD19">
        <v>9.3000000000000007</v>
      </c>
      <c r="BE19">
        <v>8.94</v>
      </c>
      <c r="BF19">
        <v>8.19</v>
      </c>
      <c r="BG19">
        <v>7.78</v>
      </c>
      <c r="BH19">
        <v>10.199999999999999</v>
      </c>
      <c r="BI19" s="273">
        <v>13.04</v>
      </c>
      <c r="BM19">
        <f t="shared" si="0"/>
        <v>10.199999999999999</v>
      </c>
      <c r="BN19">
        <f t="shared" si="0"/>
        <v>13.04</v>
      </c>
      <c r="BO19">
        <f t="shared" si="1"/>
        <v>0</v>
      </c>
    </row>
    <row r="20" spans="1:67">
      <c r="A20" s="279" t="s">
        <v>368</v>
      </c>
      <c r="B20" s="279" t="s">
        <v>419</v>
      </c>
      <c r="D20" s="280" t="s">
        <v>1973</v>
      </c>
      <c r="E20" s="281" t="s">
        <v>1974</v>
      </c>
      <c r="F20">
        <v>0.59</v>
      </c>
      <c r="G20">
        <v>0.63</v>
      </c>
      <c r="H20">
        <v>0.64</v>
      </c>
      <c r="I20">
        <v>0.68</v>
      </c>
      <c r="J20">
        <v>0.72</v>
      </c>
      <c r="K20">
        <v>0.74</v>
      </c>
      <c r="L20">
        <v>0.75</v>
      </c>
      <c r="M20">
        <v>0.9</v>
      </c>
      <c r="N20">
        <v>1.03</v>
      </c>
      <c r="O20">
        <v>1.48</v>
      </c>
      <c r="P20">
        <v>1.73</v>
      </c>
      <c r="Q20">
        <v>1.77</v>
      </c>
      <c r="R20">
        <v>1.95</v>
      </c>
      <c r="S20">
        <v>2.36</v>
      </c>
      <c r="T20">
        <v>3.03</v>
      </c>
      <c r="U20">
        <v>4.0599999999999996</v>
      </c>
      <c r="V20">
        <v>4.68</v>
      </c>
      <c r="W20">
        <v>4.49</v>
      </c>
      <c r="X20">
        <v>4.12</v>
      </c>
      <c r="Y20">
        <v>3.89</v>
      </c>
      <c r="Z20">
        <v>4.09</v>
      </c>
      <c r="AA20">
        <v>4.0199999999999996</v>
      </c>
      <c r="AB20">
        <v>4.17</v>
      </c>
      <c r="AC20">
        <v>4.4800000000000004</v>
      </c>
      <c r="AD20">
        <v>4.38</v>
      </c>
      <c r="AE20">
        <v>4.7</v>
      </c>
      <c r="AF20">
        <v>4.91</v>
      </c>
      <c r="AG20">
        <v>5.1100000000000003</v>
      </c>
      <c r="AH20">
        <v>4.91</v>
      </c>
      <c r="AI20">
        <v>5.59</v>
      </c>
      <c r="AJ20">
        <v>6.42</v>
      </c>
      <c r="AK20">
        <v>6</v>
      </c>
      <c r="AL20">
        <v>5.98</v>
      </c>
      <c r="AM20">
        <v>7.64</v>
      </c>
      <c r="AN20">
        <v>9.3800000000000008</v>
      </c>
      <c r="AO20">
        <v>7.25</v>
      </c>
      <c r="AP20">
        <v>8.9499999999999993</v>
      </c>
      <c r="AQ20">
        <v>10.73</v>
      </c>
      <c r="AR20">
        <v>12.08</v>
      </c>
      <c r="AS20">
        <v>13.19</v>
      </c>
      <c r="AT20">
        <v>12.97</v>
      </c>
      <c r="AU20">
        <v>13</v>
      </c>
      <c r="AV20">
        <v>11.1</v>
      </c>
      <c r="AW20">
        <v>10.61</v>
      </c>
      <c r="AX20">
        <v>9.93</v>
      </c>
      <c r="AY20">
        <v>10.119999999999999</v>
      </c>
      <c r="AZ20">
        <v>10.19</v>
      </c>
      <c r="BA20">
        <v>10.59</v>
      </c>
      <c r="BB20">
        <v>10.17</v>
      </c>
      <c r="BC20">
        <v>9.85</v>
      </c>
      <c r="BD20">
        <v>10.95</v>
      </c>
      <c r="BE20">
        <v>10.18</v>
      </c>
      <c r="BF20">
        <v>9.24</v>
      </c>
      <c r="BG20">
        <v>9.3699999999999992</v>
      </c>
      <c r="BH20">
        <v>11.11</v>
      </c>
      <c r="BI20" s="273">
        <v>14.37</v>
      </c>
      <c r="BM20">
        <f t="shared" si="0"/>
        <v>11.11</v>
      </c>
      <c r="BN20">
        <f t="shared" si="0"/>
        <v>14.37</v>
      </c>
      <c r="BO20">
        <f t="shared" si="1"/>
        <v>0</v>
      </c>
    </row>
    <row r="21" spans="1:67">
      <c r="A21" s="279" t="s">
        <v>369</v>
      </c>
      <c r="B21" s="279" t="s">
        <v>420</v>
      </c>
      <c r="D21" s="280" t="s">
        <v>1975</v>
      </c>
      <c r="E21" s="281" t="s">
        <v>1976</v>
      </c>
      <c r="F21">
        <v>0.84</v>
      </c>
      <c r="G21">
        <v>0.79</v>
      </c>
      <c r="H21">
        <v>0.8</v>
      </c>
      <c r="I21">
        <v>0.83</v>
      </c>
      <c r="J21">
        <v>0.88</v>
      </c>
      <c r="K21">
        <v>0.93</v>
      </c>
      <c r="L21">
        <v>0.99</v>
      </c>
      <c r="M21">
        <v>1.1000000000000001</v>
      </c>
      <c r="N21">
        <v>1.23</v>
      </c>
      <c r="O21">
        <v>1.32</v>
      </c>
      <c r="P21">
        <v>1.79</v>
      </c>
      <c r="Q21">
        <v>1.94</v>
      </c>
      <c r="R21">
        <v>2.35</v>
      </c>
      <c r="S21">
        <v>3.03</v>
      </c>
      <c r="T21">
        <v>3.49</v>
      </c>
      <c r="U21">
        <v>4.46</v>
      </c>
      <c r="V21">
        <v>5.3</v>
      </c>
      <c r="W21">
        <v>5.2</v>
      </c>
      <c r="X21">
        <v>5.31</v>
      </c>
      <c r="Y21">
        <v>4.93</v>
      </c>
      <c r="Z21">
        <v>4.53</v>
      </c>
      <c r="AA21">
        <v>4.4800000000000004</v>
      </c>
      <c r="AB21">
        <v>4.68</v>
      </c>
      <c r="AC21">
        <v>4.93</v>
      </c>
      <c r="AD21">
        <v>4.87</v>
      </c>
      <c r="AE21">
        <v>5.01</v>
      </c>
      <c r="AF21">
        <v>5.25</v>
      </c>
      <c r="AG21">
        <v>5.46</v>
      </c>
      <c r="AH21">
        <v>5.05</v>
      </c>
      <c r="AI21">
        <v>5.54</v>
      </c>
      <c r="AJ21">
        <v>6.37</v>
      </c>
      <c r="AK21">
        <v>6.03</v>
      </c>
      <c r="AL21">
        <v>5.72</v>
      </c>
      <c r="AM21">
        <v>7.41</v>
      </c>
      <c r="AN21">
        <v>9.5399999999999991</v>
      </c>
      <c r="AO21">
        <v>7.52</v>
      </c>
      <c r="AP21">
        <v>9.17</v>
      </c>
      <c r="AQ21">
        <v>10.97</v>
      </c>
      <c r="AR21">
        <v>13.09</v>
      </c>
      <c r="AS21">
        <v>14.14</v>
      </c>
      <c r="AT21">
        <v>12.05</v>
      </c>
      <c r="AU21">
        <v>13.84</v>
      </c>
      <c r="AV21">
        <v>11.97</v>
      </c>
      <c r="AW21">
        <v>10.02</v>
      </c>
      <c r="AX21">
        <v>10.44</v>
      </c>
      <c r="AY21">
        <v>10.19</v>
      </c>
      <c r="AZ21">
        <v>9.8000000000000007</v>
      </c>
      <c r="BA21">
        <v>10.62</v>
      </c>
      <c r="BB21">
        <v>10.87</v>
      </c>
      <c r="BC21">
        <v>10.14</v>
      </c>
      <c r="BD21">
        <v>11.62</v>
      </c>
      <c r="BE21">
        <v>10.56</v>
      </c>
      <c r="BF21">
        <v>10.85</v>
      </c>
      <c r="BG21">
        <v>11.14</v>
      </c>
      <c r="BH21">
        <v>12.21</v>
      </c>
      <c r="BI21" s="273">
        <v>14.58</v>
      </c>
      <c r="BM21">
        <f t="shared" si="0"/>
        <v>12.21</v>
      </c>
      <c r="BN21">
        <f t="shared" si="0"/>
        <v>14.58</v>
      </c>
      <c r="BO21">
        <f t="shared" si="1"/>
        <v>0</v>
      </c>
    </row>
    <row r="22" spans="1:67">
      <c r="A22" s="279" t="s">
        <v>370</v>
      </c>
      <c r="B22" s="279" t="s">
        <v>421</v>
      </c>
      <c r="D22" s="280" t="s">
        <v>1977</v>
      </c>
      <c r="E22" s="281" t="s">
        <v>1978</v>
      </c>
      <c r="F22">
        <v>0.75</v>
      </c>
      <c r="G22">
        <v>0.75</v>
      </c>
      <c r="H22">
        <v>0.75</v>
      </c>
      <c r="I22">
        <v>0.77</v>
      </c>
      <c r="J22">
        <v>0.84</v>
      </c>
      <c r="K22">
        <v>0.91</v>
      </c>
      <c r="L22">
        <v>0.97</v>
      </c>
      <c r="M22">
        <v>1.1200000000000001</v>
      </c>
      <c r="N22">
        <v>1.37</v>
      </c>
      <c r="O22">
        <v>1.57</v>
      </c>
      <c r="P22">
        <v>1.97</v>
      </c>
      <c r="Q22">
        <v>2.4700000000000002</v>
      </c>
      <c r="R22">
        <v>2.71</v>
      </c>
      <c r="S22">
        <v>3.4</v>
      </c>
      <c r="T22">
        <v>4.1500000000000004</v>
      </c>
      <c r="U22">
        <v>5.32</v>
      </c>
      <c r="V22">
        <v>6.12</v>
      </c>
      <c r="W22">
        <v>5.96</v>
      </c>
      <c r="X22">
        <v>5.67</v>
      </c>
      <c r="Y22">
        <v>5.77</v>
      </c>
      <c r="Z22">
        <v>5.56</v>
      </c>
      <c r="AA22">
        <v>5.74</v>
      </c>
      <c r="AB22">
        <v>5.97</v>
      </c>
      <c r="AC22">
        <v>6.09</v>
      </c>
      <c r="AD22">
        <v>5.77</v>
      </c>
      <c r="AE22">
        <v>5.6</v>
      </c>
      <c r="AF22">
        <v>6.09</v>
      </c>
      <c r="AG22">
        <v>6.24</v>
      </c>
      <c r="AH22">
        <v>6.01</v>
      </c>
      <c r="AI22">
        <v>6.76</v>
      </c>
      <c r="AJ22">
        <v>7.16</v>
      </c>
      <c r="AK22">
        <v>6.68</v>
      </c>
      <c r="AL22">
        <v>6.83</v>
      </c>
      <c r="AM22">
        <v>8.34</v>
      </c>
      <c r="AN22">
        <v>10.47</v>
      </c>
      <c r="AO22">
        <v>8.06</v>
      </c>
      <c r="AP22">
        <v>10.29</v>
      </c>
      <c r="AQ22">
        <v>11.2</v>
      </c>
      <c r="AR22">
        <v>13.26</v>
      </c>
      <c r="AS22">
        <v>14.66</v>
      </c>
      <c r="AT22">
        <v>14.2</v>
      </c>
      <c r="AU22">
        <v>15.49</v>
      </c>
      <c r="AV22">
        <v>13.15</v>
      </c>
      <c r="AW22">
        <v>11.73</v>
      </c>
      <c r="AX22">
        <v>11.37</v>
      </c>
      <c r="AY22">
        <v>11.54</v>
      </c>
      <c r="AZ22">
        <v>10.8</v>
      </c>
      <c r="BA22">
        <v>10.89</v>
      </c>
      <c r="BB22">
        <v>10.77</v>
      </c>
      <c r="BC22">
        <v>11.35</v>
      </c>
      <c r="BD22">
        <v>13.04</v>
      </c>
      <c r="BE22">
        <v>11.65</v>
      </c>
      <c r="BF22">
        <v>11.49</v>
      </c>
      <c r="BG22">
        <v>12.16</v>
      </c>
      <c r="BH22">
        <v>12.87</v>
      </c>
      <c r="BI22" s="273">
        <v>15.84</v>
      </c>
      <c r="BM22">
        <f t="shared" si="0"/>
        <v>12.87</v>
      </c>
      <c r="BN22">
        <f t="shared" si="0"/>
        <v>15.84</v>
      </c>
      <c r="BO22">
        <f t="shared" si="1"/>
        <v>0</v>
      </c>
    </row>
    <row r="23" spans="1:67">
      <c r="A23" s="279" t="s">
        <v>373</v>
      </c>
      <c r="B23" s="279" t="s">
        <v>422</v>
      </c>
      <c r="D23" s="280" t="s">
        <v>1979</v>
      </c>
      <c r="E23" s="281" t="s">
        <v>1980</v>
      </c>
      <c r="F23">
        <v>1.96</v>
      </c>
      <c r="G23">
        <v>2.0499999999999998</v>
      </c>
      <c r="H23">
        <v>1.97</v>
      </c>
      <c r="I23">
        <v>1.99</v>
      </c>
      <c r="J23">
        <v>2.0499999999999998</v>
      </c>
      <c r="K23">
        <v>2.14</v>
      </c>
      <c r="L23">
        <v>2.17</v>
      </c>
      <c r="M23">
        <v>2.38</v>
      </c>
      <c r="N23">
        <v>2.65</v>
      </c>
      <c r="O23">
        <v>2.68</v>
      </c>
      <c r="P23">
        <v>3.62</v>
      </c>
      <c r="Q23">
        <v>3.57</v>
      </c>
      <c r="R23">
        <v>4.0999999999999996</v>
      </c>
      <c r="S23">
        <v>6.34</v>
      </c>
      <c r="T23">
        <v>7.45</v>
      </c>
      <c r="U23">
        <v>8.6300000000000008</v>
      </c>
      <c r="V23">
        <v>9.82</v>
      </c>
      <c r="W23">
        <v>9.58</v>
      </c>
      <c r="X23">
        <v>9.07</v>
      </c>
      <c r="Y23">
        <v>8.51</v>
      </c>
      <c r="Z23">
        <v>8.0399999999999991</v>
      </c>
      <c r="AA23">
        <v>7.26</v>
      </c>
      <c r="AB23">
        <v>7.16</v>
      </c>
      <c r="AC23">
        <v>7.61</v>
      </c>
      <c r="AD23">
        <v>6.86</v>
      </c>
      <c r="AE23">
        <v>6.95</v>
      </c>
      <c r="AF23">
        <v>7.47</v>
      </c>
      <c r="AG23">
        <v>7.83</v>
      </c>
      <c r="AH23">
        <v>7.32</v>
      </c>
      <c r="AI23">
        <v>7.84</v>
      </c>
      <c r="AJ23">
        <v>8.4700000000000006</v>
      </c>
      <c r="AK23">
        <v>8.09</v>
      </c>
      <c r="AL23">
        <v>7.47</v>
      </c>
      <c r="AM23">
        <v>9.7100000000000009</v>
      </c>
      <c r="AN23">
        <v>12.31</v>
      </c>
      <c r="AO23">
        <v>11.78</v>
      </c>
      <c r="AP23">
        <v>12.77</v>
      </c>
      <c r="AQ23">
        <v>14</v>
      </c>
      <c r="AR23">
        <v>16.170000000000002</v>
      </c>
      <c r="AS23">
        <v>17.899999999999999</v>
      </c>
      <c r="AT23">
        <v>16.899999999999999</v>
      </c>
      <c r="AU23">
        <v>17.47</v>
      </c>
      <c r="AV23">
        <v>16.43</v>
      </c>
      <c r="AW23">
        <v>14.14</v>
      </c>
      <c r="AX23">
        <v>14.2</v>
      </c>
      <c r="AY23">
        <v>15.94</v>
      </c>
      <c r="AZ23">
        <v>15.21</v>
      </c>
      <c r="BA23">
        <v>16.899999999999999</v>
      </c>
      <c r="BB23">
        <v>16.79</v>
      </c>
      <c r="BC23">
        <v>13.82</v>
      </c>
      <c r="BD23">
        <v>14.61</v>
      </c>
      <c r="BE23">
        <v>16.32</v>
      </c>
      <c r="BF23">
        <v>16.05</v>
      </c>
      <c r="BG23">
        <v>14.88</v>
      </c>
      <c r="BH23">
        <v>16.54</v>
      </c>
      <c r="BI23" s="273">
        <v>20.73</v>
      </c>
      <c r="BM23">
        <f t="shared" si="0"/>
        <v>16.54</v>
      </c>
      <c r="BN23">
        <f t="shared" si="0"/>
        <v>20.73</v>
      </c>
      <c r="BO23">
        <f t="shared" si="1"/>
        <v>0</v>
      </c>
    </row>
    <row r="24" spans="1:67">
      <c r="A24" s="279" t="s">
        <v>372</v>
      </c>
      <c r="B24" s="279" t="s">
        <v>423</v>
      </c>
      <c r="D24" s="280" t="s">
        <v>1981</v>
      </c>
      <c r="E24" s="281" t="s">
        <v>1982</v>
      </c>
      <c r="F24">
        <v>1.44</v>
      </c>
      <c r="G24">
        <v>1.42</v>
      </c>
      <c r="H24">
        <v>1.42</v>
      </c>
      <c r="I24">
        <v>1.45</v>
      </c>
      <c r="J24">
        <v>1.51</v>
      </c>
      <c r="K24">
        <v>1.65</v>
      </c>
      <c r="L24">
        <v>1.68</v>
      </c>
      <c r="M24">
        <v>0.5</v>
      </c>
      <c r="N24">
        <v>2.33</v>
      </c>
      <c r="O24">
        <v>2.57</v>
      </c>
      <c r="P24">
        <v>3.18</v>
      </c>
      <c r="Q24">
        <v>3.4</v>
      </c>
      <c r="R24">
        <v>3.76</v>
      </c>
      <c r="S24">
        <v>4.46</v>
      </c>
      <c r="T24">
        <v>5.07</v>
      </c>
      <c r="U24">
        <v>6.12</v>
      </c>
      <c r="V24">
        <v>7.42</v>
      </c>
      <c r="W24">
        <v>7.44</v>
      </c>
      <c r="X24">
        <v>7.25</v>
      </c>
      <c r="Y24">
        <v>6.88</v>
      </c>
      <c r="Z24">
        <v>6.37</v>
      </c>
      <c r="AA24">
        <v>5.9</v>
      </c>
      <c r="AB24">
        <v>6.3</v>
      </c>
      <c r="AC24">
        <v>6.45</v>
      </c>
      <c r="AD24">
        <v>6.16</v>
      </c>
      <c r="AE24">
        <v>6.43</v>
      </c>
      <c r="AF24">
        <v>7.08</v>
      </c>
      <c r="AG24">
        <v>6.95</v>
      </c>
      <c r="AH24">
        <v>6.62</v>
      </c>
      <c r="AI24">
        <v>7.6</v>
      </c>
      <c r="AJ24">
        <v>8.36</v>
      </c>
      <c r="AK24">
        <v>8.2899999999999991</v>
      </c>
      <c r="AL24">
        <v>8.41</v>
      </c>
      <c r="AM24">
        <v>9.7799999999999994</v>
      </c>
      <c r="AN24">
        <v>11.66</v>
      </c>
      <c r="AO24">
        <v>9.61</v>
      </c>
      <c r="AP24">
        <v>11.01</v>
      </c>
      <c r="AQ24">
        <v>12.39</v>
      </c>
      <c r="AR24">
        <v>14.8</v>
      </c>
      <c r="AS24">
        <v>16.36</v>
      </c>
      <c r="AT24">
        <v>15.17</v>
      </c>
      <c r="AU24">
        <v>16.07</v>
      </c>
      <c r="AV24">
        <v>13.73</v>
      </c>
      <c r="AW24">
        <v>12.44</v>
      </c>
      <c r="AX24">
        <v>12.1</v>
      </c>
      <c r="AY24">
        <v>12.17</v>
      </c>
      <c r="AZ24">
        <v>11.67</v>
      </c>
      <c r="BA24">
        <v>12.21</v>
      </c>
      <c r="BB24">
        <v>12.03</v>
      </c>
      <c r="BC24">
        <v>11.53</v>
      </c>
      <c r="BD24">
        <v>12.97</v>
      </c>
      <c r="BE24">
        <v>11.79</v>
      </c>
      <c r="BF24">
        <v>12.55</v>
      </c>
      <c r="BG24">
        <v>13.07</v>
      </c>
      <c r="BH24">
        <v>14.7</v>
      </c>
      <c r="BI24" s="273">
        <v>16.97</v>
      </c>
      <c r="BM24">
        <f t="shared" si="0"/>
        <v>14.7</v>
      </c>
      <c r="BN24">
        <f t="shared" si="0"/>
        <v>16.97</v>
      </c>
      <c r="BO24">
        <f t="shared" si="1"/>
        <v>0</v>
      </c>
    </row>
    <row r="25" spans="1:67">
      <c r="A25" s="279" t="s">
        <v>371</v>
      </c>
      <c r="B25" s="279" t="s">
        <v>424</v>
      </c>
      <c r="D25" s="280" t="s">
        <v>1983</v>
      </c>
      <c r="E25" s="281" t="s">
        <v>1984</v>
      </c>
      <c r="F25">
        <v>1.88</v>
      </c>
      <c r="G25">
        <v>1.86</v>
      </c>
      <c r="H25">
        <v>1.86</v>
      </c>
      <c r="I25">
        <v>1.92</v>
      </c>
      <c r="J25">
        <v>2.12</v>
      </c>
      <c r="K25">
        <v>2.29</v>
      </c>
      <c r="L25">
        <v>2.4</v>
      </c>
      <c r="M25">
        <v>2.71</v>
      </c>
      <c r="N25">
        <v>3.15</v>
      </c>
      <c r="O25">
        <v>3.64</v>
      </c>
      <c r="P25">
        <v>3.95</v>
      </c>
      <c r="Q25">
        <v>4.17</v>
      </c>
      <c r="R25">
        <v>4.55</v>
      </c>
      <c r="S25">
        <v>5.42</v>
      </c>
      <c r="T25">
        <v>6.37</v>
      </c>
      <c r="U25">
        <v>7.54</v>
      </c>
      <c r="V25">
        <v>8.32</v>
      </c>
      <c r="W25">
        <v>7.83</v>
      </c>
      <c r="X25">
        <v>7.83</v>
      </c>
      <c r="Y25">
        <v>7.41</v>
      </c>
      <c r="Z25">
        <v>6.64</v>
      </c>
      <c r="AA25">
        <v>6.47</v>
      </c>
      <c r="AB25">
        <v>7.16</v>
      </c>
      <c r="AC25">
        <v>7.82</v>
      </c>
      <c r="AD25">
        <v>8.11</v>
      </c>
      <c r="AE25">
        <v>7.92</v>
      </c>
      <c r="AF25">
        <v>8.33</v>
      </c>
      <c r="AG25">
        <v>8.94</v>
      </c>
      <c r="AH25">
        <v>9.0399999999999991</v>
      </c>
      <c r="AI25">
        <v>8.8800000000000008</v>
      </c>
      <c r="AJ25">
        <v>9.43</v>
      </c>
      <c r="AK25">
        <v>9.42</v>
      </c>
      <c r="AL25">
        <v>9.25</v>
      </c>
      <c r="AM25">
        <v>9.91</v>
      </c>
      <c r="AN25">
        <v>12.8</v>
      </c>
      <c r="AO25">
        <v>10.050000000000001</v>
      </c>
      <c r="AP25">
        <v>12.52</v>
      </c>
      <c r="AQ25">
        <v>14.41</v>
      </c>
      <c r="AR25">
        <v>15.43</v>
      </c>
      <c r="AS25">
        <v>17.66</v>
      </c>
      <c r="AT25">
        <v>16.989999999999998</v>
      </c>
      <c r="AU25">
        <v>17.18</v>
      </c>
      <c r="AV25">
        <v>14.85</v>
      </c>
      <c r="AW25">
        <v>14.53</v>
      </c>
      <c r="AX25">
        <v>13.81</v>
      </c>
      <c r="AY25">
        <v>13.22</v>
      </c>
      <c r="AZ25">
        <v>13.49</v>
      </c>
      <c r="BA25">
        <v>14.5</v>
      </c>
      <c r="BB25">
        <v>13.02</v>
      </c>
      <c r="BC25">
        <v>12.46</v>
      </c>
      <c r="BD25">
        <v>13.32</v>
      </c>
      <c r="BE25">
        <v>15.47</v>
      </c>
      <c r="BF25">
        <v>14.72</v>
      </c>
      <c r="BG25">
        <v>14.71</v>
      </c>
      <c r="BH25">
        <v>16.02</v>
      </c>
      <c r="BI25" s="273">
        <v>20.45</v>
      </c>
      <c r="BM25">
        <f t="shared" si="0"/>
        <v>16.02</v>
      </c>
      <c r="BN25">
        <f t="shared" si="0"/>
        <v>20.45</v>
      </c>
      <c r="BO25">
        <f t="shared" si="1"/>
        <v>0</v>
      </c>
    </row>
    <row r="26" spans="1:67">
      <c r="A26" s="279" t="s">
        <v>374</v>
      </c>
      <c r="B26" s="279" t="s">
        <v>425</v>
      </c>
      <c r="D26" s="280" t="s">
        <v>1985</v>
      </c>
      <c r="E26" s="281" t="s">
        <v>1986</v>
      </c>
      <c r="F26">
        <v>0.98</v>
      </c>
      <c r="G26">
        <v>0.98</v>
      </c>
      <c r="H26">
        <v>0.98</v>
      </c>
      <c r="I26">
        <v>1.01</v>
      </c>
      <c r="J26">
        <v>1.06</v>
      </c>
      <c r="K26">
        <v>1.1000000000000001</v>
      </c>
      <c r="L26">
        <v>1.18</v>
      </c>
      <c r="M26">
        <v>1.37</v>
      </c>
      <c r="N26">
        <v>1.62</v>
      </c>
      <c r="O26">
        <v>1.9</v>
      </c>
      <c r="P26">
        <v>2.2200000000000002</v>
      </c>
      <c r="Q26">
        <v>2.31</v>
      </c>
      <c r="R26">
        <v>2.64</v>
      </c>
      <c r="S26">
        <v>3.19</v>
      </c>
      <c r="T26">
        <v>3.84</v>
      </c>
      <c r="U26">
        <v>4.79</v>
      </c>
      <c r="V26">
        <v>5.84</v>
      </c>
      <c r="W26">
        <v>5.97</v>
      </c>
      <c r="X26">
        <v>6.29</v>
      </c>
      <c r="Y26">
        <v>5.74</v>
      </c>
      <c r="Z26">
        <v>5.46</v>
      </c>
      <c r="AA26">
        <v>5.34</v>
      </c>
      <c r="AB26">
        <v>5.19</v>
      </c>
      <c r="AC26">
        <v>5.0199999999999996</v>
      </c>
      <c r="AD26">
        <v>5.07</v>
      </c>
      <c r="AE26">
        <v>5.0599999999999996</v>
      </c>
      <c r="AF26">
        <v>5.04</v>
      </c>
      <c r="AG26">
        <v>4.9800000000000004</v>
      </c>
      <c r="AH26">
        <v>4.72</v>
      </c>
      <c r="AI26">
        <v>4.96</v>
      </c>
      <c r="AJ26">
        <v>5.2</v>
      </c>
      <c r="AK26">
        <v>5.17</v>
      </c>
      <c r="AL26">
        <v>5.13</v>
      </c>
      <c r="AM26">
        <v>5.1100000000000003</v>
      </c>
      <c r="AN26">
        <v>5.77</v>
      </c>
      <c r="AO26">
        <v>6.32</v>
      </c>
      <c r="AP26">
        <v>7.31</v>
      </c>
      <c r="AQ26">
        <v>8.52</v>
      </c>
      <c r="AR26">
        <v>10.55</v>
      </c>
      <c r="AS26">
        <v>11.97</v>
      </c>
      <c r="AT26">
        <v>11.06</v>
      </c>
      <c r="AU26">
        <v>11.93</v>
      </c>
      <c r="AV26">
        <v>11.27</v>
      </c>
      <c r="AW26">
        <v>11.32</v>
      </c>
      <c r="AX26">
        <v>10.47</v>
      </c>
      <c r="AY26">
        <v>9.9499999999999993</v>
      </c>
      <c r="AZ26">
        <v>9.09</v>
      </c>
      <c r="BA26">
        <v>9.33</v>
      </c>
      <c r="BB26">
        <v>8.81</v>
      </c>
      <c r="BC26">
        <v>8.2100000000000009</v>
      </c>
      <c r="BD26">
        <v>8.3800000000000008</v>
      </c>
      <c r="BE26">
        <v>8.19</v>
      </c>
      <c r="BF26">
        <v>8.08</v>
      </c>
      <c r="BG26">
        <v>8.25</v>
      </c>
      <c r="BH26">
        <v>9.2100000000000009</v>
      </c>
      <c r="BI26" s="273">
        <v>11.31</v>
      </c>
      <c r="BM26">
        <f t="shared" si="0"/>
        <v>9.2100000000000009</v>
      </c>
      <c r="BN26">
        <f t="shared" si="0"/>
        <v>11.31</v>
      </c>
      <c r="BO26">
        <f t="shared" si="1"/>
        <v>0</v>
      </c>
    </row>
    <row r="27" spans="1:67">
      <c r="A27" s="279" t="s">
        <v>375</v>
      </c>
      <c r="B27" s="279" t="s">
        <v>426</v>
      </c>
      <c r="D27" s="280" t="s">
        <v>1987</v>
      </c>
      <c r="E27" s="281" t="s">
        <v>1988</v>
      </c>
      <c r="F27">
        <v>1.03</v>
      </c>
      <c r="G27">
        <v>1.03</v>
      </c>
      <c r="H27">
        <v>1.07</v>
      </c>
      <c r="I27">
        <v>1.1000000000000001</v>
      </c>
      <c r="J27">
        <v>1.18</v>
      </c>
      <c r="K27">
        <v>1.23</v>
      </c>
      <c r="L27">
        <v>1.3</v>
      </c>
      <c r="M27">
        <v>1.41</v>
      </c>
      <c r="N27">
        <v>1.57</v>
      </c>
      <c r="O27">
        <v>1.74</v>
      </c>
      <c r="P27">
        <v>2.13</v>
      </c>
      <c r="Q27">
        <v>2.41</v>
      </c>
      <c r="R27">
        <v>2.86</v>
      </c>
      <c r="S27">
        <v>3.22</v>
      </c>
      <c r="T27">
        <v>4.09</v>
      </c>
      <c r="U27">
        <v>4.96</v>
      </c>
      <c r="V27">
        <v>5.9</v>
      </c>
      <c r="W27">
        <v>6</v>
      </c>
      <c r="X27">
        <v>5.8</v>
      </c>
      <c r="Y27">
        <v>5.28</v>
      </c>
      <c r="Z27">
        <v>4.58</v>
      </c>
      <c r="AA27">
        <v>4.6399999999999997</v>
      </c>
      <c r="AB27">
        <v>4.57</v>
      </c>
      <c r="AC27">
        <v>4.63</v>
      </c>
      <c r="AD27">
        <v>4.5199999999999996</v>
      </c>
      <c r="AE27">
        <v>4.8600000000000003</v>
      </c>
      <c r="AF27">
        <v>5.31</v>
      </c>
      <c r="AG27">
        <v>5.18</v>
      </c>
      <c r="AH27">
        <v>4.8</v>
      </c>
      <c r="AI27">
        <v>5.46</v>
      </c>
      <c r="AJ27">
        <v>5.76</v>
      </c>
      <c r="AK27">
        <v>5.48</v>
      </c>
      <c r="AL27">
        <v>5.56</v>
      </c>
      <c r="AM27">
        <v>7.13</v>
      </c>
      <c r="AN27">
        <v>8.74</v>
      </c>
      <c r="AO27">
        <v>6.61</v>
      </c>
      <c r="AP27">
        <v>8.58</v>
      </c>
      <c r="AQ27">
        <v>9.5</v>
      </c>
      <c r="AR27">
        <v>11.21</v>
      </c>
      <c r="AS27">
        <v>11.67</v>
      </c>
      <c r="AT27">
        <v>11.14</v>
      </c>
      <c r="AU27">
        <v>11.29</v>
      </c>
      <c r="AV27">
        <v>8.99</v>
      </c>
      <c r="AW27">
        <v>8.76</v>
      </c>
      <c r="AX27">
        <v>8.85</v>
      </c>
      <c r="AY27">
        <v>7.99</v>
      </c>
      <c r="AZ27">
        <v>8.19</v>
      </c>
      <c r="BA27">
        <v>9.89</v>
      </c>
      <c r="BB27">
        <v>8.7899999999999991</v>
      </c>
      <c r="BC27">
        <v>8.01</v>
      </c>
      <c r="BD27">
        <v>8.4700000000000006</v>
      </c>
      <c r="BE27">
        <v>8.69</v>
      </c>
      <c r="BF27">
        <v>8.06</v>
      </c>
      <c r="BG27">
        <v>8.0399999999999991</v>
      </c>
      <c r="BH27">
        <v>9.4</v>
      </c>
      <c r="BI27" s="273">
        <v>12.12</v>
      </c>
      <c r="BM27">
        <f t="shared" si="0"/>
        <v>9.4</v>
      </c>
      <c r="BN27">
        <f t="shared" si="0"/>
        <v>12.12</v>
      </c>
      <c r="BO27">
        <f t="shared" si="1"/>
        <v>0</v>
      </c>
    </row>
    <row r="28" spans="1:67">
      <c r="A28" s="279" t="s">
        <v>377</v>
      </c>
      <c r="B28" s="279" t="s">
        <v>427</v>
      </c>
      <c r="D28" s="280" t="s">
        <v>1989</v>
      </c>
      <c r="E28" s="281" t="s">
        <v>1990</v>
      </c>
      <c r="F28">
        <v>0.88</v>
      </c>
      <c r="G28">
        <v>0.97</v>
      </c>
      <c r="H28">
        <v>0.88</v>
      </c>
      <c r="I28">
        <v>0.88</v>
      </c>
      <c r="J28">
        <v>0.94</v>
      </c>
      <c r="K28">
        <v>1.08</v>
      </c>
      <c r="L28">
        <v>1.0900000000000001</v>
      </c>
      <c r="M28">
        <v>1.23</v>
      </c>
      <c r="N28">
        <v>1.41</v>
      </c>
      <c r="O28">
        <v>1.71</v>
      </c>
      <c r="P28">
        <v>2.11</v>
      </c>
      <c r="Q28">
        <v>2.4</v>
      </c>
      <c r="R28">
        <v>2.83</v>
      </c>
      <c r="S28">
        <v>3.47</v>
      </c>
      <c r="T28">
        <v>3.99</v>
      </c>
      <c r="U28">
        <v>4.93</v>
      </c>
      <c r="V28">
        <v>5.88</v>
      </c>
      <c r="W28">
        <v>5.52</v>
      </c>
      <c r="X28">
        <v>5.46</v>
      </c>
      <c r="Y28">
        <v>5.59</v>
      </c>
      <c r="Z28">
        <v>6.1</v>
      </c>
      <c r="AA28">
        <v>5.85</v>
      </c>
      <c r="AB28">
        <v>5.0999999999999996</v>
      </c>
      <c r="AC28">
        <v>5.33</v>
      </c>
      <c r="AD28">
        <v>5.21</v>
      </c>
      <c r="AE28">
        <v>4.95</v>
      </c>
      <c r="AF28">
        <v>5.23</v>
      </c>
      <c r="AG28">
        <v>5.46</v>
      </c>
      <c r="AH28">
        <v>5.28</v>
      </c>
      <c r="AI28">
        <v>5.72</v>
      </c>
      <c r="AJ28">
        <v>6.35</v>
      </c>
      <c r="AK28">
        <v>6.08</v>
      </c>
      <c r="AL28">
        <v>5.99</v>
      </c>
      <c r="AM28">
        <v>7.49</v>
      </c>
      <c r="AN28">
        <v>10.32</v>
      </c>
      <c r="AO28">
        <v>7.76</v>
      </c>
      <c r="AP28">
        <v>9.74</v>
      </c>
      <c r="AQ28">
        <v>10.56</v>
      </c>
      <c r="AR28">
        <v>13.31</v>
      </c>
      <c r="AS28">
        <v>14.65</v>
      </c>
      <c r="AT28">
        <v>13.04</v>
      </c>
      <c r="AU28">
        <v>13.96</v>
      </c>
      <c r="AV28">
        <v>11.25</v>
      </c>
      <c r="AW28">
        <v>10.19</v>
      </c>
      <c r="AX28">
        <v>9.4700000000000006</v>
      </c>
      <c r="AY28">
        <v>9.6</v>
      </c>
      <c r="AZ28">
        <v>9</v>
      </c>
      <c r="BA28">
        <v>9.51</v>
      </c>
      <c r="BB28">
        <v>9.6999999999999993</v>
      </c>
      <c r="BC28">
        <v>10.06</v>
      </c>
      <c r="BD28">
        <v>11.83</v>
      </c>
      <c r="BE28">
        <v>10.44</v>
      </c>
      <c r="BF28">
        <v>10.58</v>
      </c>
      <c r="BG28">
        <v>11.51</v>
      </c>
      <c r="BH28">
        <v>12.64</v>
      </c>
      <c r="BI28" s="273">
        <v>14.59</v>
      </c>
      <c r="BM28">
        <f t="shared" si="0"/>
        <v>12.64</v>
      </c>
      <c r="BN28">
        <f t="shared" si="0"/>
        <v>14.59</v>
      </c>
      <c r="BO28">
        <f t="shared" si="1"/>
        <v>0</v>
      </c>
    </row>
    <row r="29" spans="1:67">
      <c r="A29" s="279" t="s">
        <v>376</v>
      </c>
      <c r="B29" s="279" t="s">
        <v>428</v>
      </c>
      <c r="D29" s="280" t="s">
        <v>1991</v>
      </c>
      <c r="E29" s="281" t="s">
        <v>1992</v>
      </c>
      <c r="F29">
        <v>0.84</v>
      </c>
      <c r="G29">
        <v>0.86</v>
      </c>
      <c r="H29">
        <v>0.89</v>
      </c>
      <c r="I29">
        <v>0.96</v>
      </c>
      <c r="J29">
        <v>1.02</v>
      </c>
      <c r="K29">
        <v>1.1000000000000001</v>
      </c>
      <c r="L29">
        <v>1.1599999999999999</v>
      </c>
      <c r="M29">
        <v>1.27</v>
      </c>
      <c r="N29">
        <v>1.49</v>
      </c>
      <c r="O29">
        <v>1.7</v>
      </c>
      <c r="P29">
        <v>2.1800000000000002</v>
      </c>
      <c r="Q29">
        <v>2.29</v>
      </c>
      <c r="R29">
        <v>2.75</v>
      </c>
      <c r="S29">
        <v>3.28</v>
      </c>
      <c r="T29">
        <v>4.0199999999999996</v>
      </c>
      <c r="U29">
        <v>5.2</v>
      </c>
      <c r="V29">
        <v>6.12</v>
      </c>
      <c r="W29">
        <v>5.85</v>
      </c>
      <c r="X29">
        <v>5.49</v>
      </c>
      <c r="Y29">
        <v>5.03</v>
      </c>
      <c r="Z29">
        <v>4.76</v>
      </c>
      <c r="AA29">
        <v>4.76</v>
      </c>
      <c r="AB29">
        <v>4.84</v>
      </c>
      <c r="AC29">
        <v>5.21</v>
      </c>
      <c r="AD29">
        <v>5.14</v>
      </c>
      <c r="AE29">
        <v>5.1100000000000003</v>
      </c>
      <c r="AF29">
        <v>5.37</v>
      </c>
      <c r="AG29">
        <v>5.43</v>
      </c>
      <c r="AH29">
        <v>5.16</v>
      </c>
      <c r="AI29">
        <v>5.97</v>
      </c>
      <c r="AJ29">
        <v>6.61</v>
      </c>
      <c r="AK29">
        <v>6.57</v>
      </c>
      <c r="AL29">
        <v>6.36</v>
      </c>
      <c r="AM29">
        <v>7.85</v>
      </c>
      <c r="AN29">
        <v>10.47</v>
      </c>
      <c r="AO29">
        <v>8</v>
      </c>
      <c r="AP29">
        <v>9.49</v>
      </c>
      <c r="AQ29">
        <v>11.02</v>
      </c>
      <c r="AR29">
        <v>12.67</v>
      </c>
      <c r="AS29">
        <v>14.25</v>
      </c>
      <c r="AT29">
        <v>13.42</v>
      </c>
      <c r="AU29">
        <v>13.36</v>
      </c>
      <c r="AV29">
        <v>12.61</v>
      </c>
      <c r="AW29">
        <v>11.66</v>
      </c>
      <c r="AX29">
        <v>12.02</v>
      </c>
      <c r="AY29">
        <v>12.25</v>
      </c>
      <c r="AZ29">
        <v>10.88</v>
      </c>
      <c r="BA29">
        <v>10.83</v>
      </c>
      <c r="BB29">
        <v>11.6</v>
      </c>
      <c r="BC29">
        <v>10.94</v>
      </c>
      <c r="BD29">
        <v>11.78</v>
      </c>
      <c r="BE29">
        <v>10.37</v>
      </c>
      <c r="BF29">
        <v>10.41</v>
      </c>
      <c r="BG29">
        <v>10.39</v>
      </c>
      <c r="BH29">
        <v>10.87</v>
      </c>
      <c r="BI29" s="273">
        <v>14.29</v>
      </c>
      <c r="BM29">
        <f t="shared" si="0"/>
        <v>10.87</v>
      </c>
      <c r="BN29">
        <f t="shared" si="0"/>
        <v>14.29</v>
      </c>
      <c r="BO29">
        <f t="shared" si="1"/>
        <v>0</v>
      </c>
    </row>
    <row r="30" spans="1:67">
      <c r="A30" s="279" t="s">
        <v>378</v>
      </c>
      <c r="B30" s="279" t="s">
        <v>429</v>
      </c>
      <c r="D30" s="280" t="s">
        <v>1993</v>
      </c>
      <c r="E30" s="281" t="s">
        <v>1994</v>
      </c>
      <c r="F30">
        <v>0.8</v>
      </c>
      <c r="G30">
        <v>0.82</v>
      </c>
      <c r="H30">
        <v>0.88</v>
      </c>
      <c r="I30">
        <v>0.91</v>
      </c>
      <c r="J30">
        <v>0.93</v>
      </c>
      <c r="K30">
        <v>0.97</v>
      </c>
      <c r="L30">
        <v>1.0900000000000001</v>
      </c>
      <c r="M30">
        <v>1.1200000000000001</v>
      </c>
      <c r="N30">
        <v>1.3</v>
      </c>
      <c r="O30">
        <v>1.36</v>
      </c>
      <c r="P30">
        <v>1.82</v>
      </c>
      <c r="Q30">
        <v>1.89</v>
      </c>
      <c r="R30">
        <v>2.21</v>
      </c>
      <c r="S30">
        <v>3.05</v>
      </c>
      <c r="T30">
        <v>3.75</v>
      </c>
      <c r="U30">
        <v>4.45</v>
      </c>
      <c r="V30">
        <v>4.62</v>
      </c>
      <c r="W30">
        <v>4.8600000000000003</v>
      </c>
      <c r="X30">
        <v>4.8099999999999996</v>
      </c>
      <c r="Y30">
        <v>4.45</v>
      </c>
      <c r="Z30">
        <v>4.41</v>
      </c>
      <c r="AA30">
        <v>4.3</v>
      </c>
      <c r="AB30">
        <v>4.37</v>
      </c>
      <c r="AC30">
        <v>4.59</v>
      </c>
      <c r="AD30">
        <v>4.5199999999999996</v>
      </c>
      <c r="AE30">
        <v>4.8</v>
      </c>
      <c r="AF30">
        <v>4.92</v>
      </c>
      <c r="AG30">
        <v>5.23</v>
      </c>
      <c r="AH30">
        <v>5.15</v>
      </c>
      <c r="AI30">
        <v>4.8600000000000003</v>
      </c>
      <c r="AJ30">
        <v>5.05</v>
      </c>
      <c r="AK30">
        <v>5.25</v>
      </c>
      <c r="AL30">
        <v>5.16</v>
      </c>
      <c r="AM30">
        <v>6.03</v>
      </c>
      <c r="AN30">
        <v>7.26</v>
      </c>
      <c r="AO30">
        <v>5.3</v>
      </c>
      <c r="AP30">
        <v>7.08</v>
      </c>
      <c r="AQ30">
        <v>9.19</v>
      </c>
      <c r="AR30">
        <v>10.7</v>
      </c>
      <c r="AS30">
        <v>11.26</v>
      </c>
      <c r="AT30">
        <v>9.91</v>
      </c>
      <c r="AU30">
        <v>11.45</v>
      </c>
      <c r="AV30">
        <v>9.5</v>
      </c>
      <c r="AW30">
        <v>8.64</v>
      </c>
      <c r="AX30">
        <v>8.8000000000000007</v>
      </c>
      <c r="AY30">
        <v>8.0500000000000007</v>
      </c>
      <c r="AZ30">
        <v>8.19</v>
      </c>
      <c r="BA30">
        <v>9.11</v>
      </c>
      <c r="BB30">
        <v>8.2100000000000009</v>
      </c>
      <c r="BC30">
        <v>7.27</v>
      </c>
      <c r="BD30">
        <v>7.62</v>
      </c>
      <c r="BE30">
        <v>7.32</v>
      </c>
      <c r="BF30">
        <v>7.09</v>
      </c>
      <c r="BG30">
        <v>7.22</v>
      </c>
      <c r="BH30">
        <v>8.86</v>
      </c>
      <c r="BI30" s="273">
        <v>10.42</v>
      </c>
      <c r="BM30">
        <f t="shared" si="0"/>
        <v>8.86</v>
      </c>
      <c r="BN30">
        <f t="shared" si="0"/>
        <v>10.42</v>
      </c>
      <c r="BO30">
        <f t="shared" si="1"/>
        <v>0</v>
      </c>
    </row>
    <row r="31" spans="1:67">
      <c r="A31" s="279" t="s">
        <v>381</v>
      </c>
      <c r="B31" s="279" t="s">
        <v>430</v>
      </c>
      <c r="D31" s="280" t="s">
        <v>1995</v>
      </c>
      <c r="E31" s="281" t="s">
        <v>1996</v>
      </c>
      <c r="F31">
        <v>0.79</v>
      </c>
      <c r="G31">
        <v>0.8</v>
      </c>
      <c r="H31">
        <v>0.83</v>
      </c>
      <c r="I31">
        <v>0.85</v>
      </c>
      <c r="J31">
        <v>0.92</v>
      </c>
      <c r="K31">
        <v>0.99</v>
      </c>
      <c r="L31">
        <v>1.04</v>
      </c>
      <c r="M31">
        <v>1.1399999999999999</v>
      </c>
      <c r="N31">
        <v>1.28</v>
      </c>
      <c r="O31">
        <v>1.37</v>
      </c>
      <c r="P31">
        <v>1.8</v>
      </c>
      <c r="Q31">
        <v>1.97</v>
      </c>
      <c r="R31">
        <v>2.2999999999999998</v>
      </c>
      <c r="S31">
        <v>2.72</v>
      </c>
      <c r="T31">
        <v>3.45</v>
      </c>
      <c r="U31">
        <v>4.1500000000000004</v>
      </c>
      <c r="V31">
        <v>4.95</v>
      </c>
      <c r="W31">
        <v>5.09</v>
      </c>
      <c r="X31">
        <v>5.01</v>
      </c>
      <c r="Y31">
        <v>4.59</v>
      </c>
      <c r="Z31">
        <v>4.3600000000000003</v>
      </c>
      <c r="AA31">
        <v>4.46</v>
      </c>
      <c r="AB31">
        <v>4.4800000000000004</v>
      </c>
      <c r="AC31">
        <v>4.5999999999999996</v>
      </c>
      <c r="AD31">
        <v>4.6399999999999997</v>
      </c>
      <c r="AE31">
        <v>4.82</v>
      </c>
      <c r="AF31">
        <v>4.96</v>
      </c>
      <c r="AG31">
        <v>5.01</v>
      </c>
      <c r="AH31">
        <v>4.83</v>
      </c>
      <c r="AI31">
        <v>4.88</v>
      </c>
      <c r="AJ31">
        <v>5.69</v>
      </c>
      <c r="AK31">
        <v>5.13</v>
      </c>
      <c r="AL31">
        <v>5.0599999999999996</v>
      </c>
      <c r="AM31">
        <v>6.43</v>
      </c>
      <c r="AN31">
        <v>8.7100000000000009</v>
      </c>
      <c r="AO31">
        <v>6.18</v>
      </c>
      <c r="AP31">
        <v>7.83</v>
      </c>
      <c r="AQ31">
        <v>9.06</v>
      </c>
      <c r="AR31">
        <v>10.68</v>
      </c>
      <c r="AS31">
        <v>11.3</v>
      </c>
      <c r="AT31">
        <v>11.15</v>
      </c>
      <c r="AU31">
        <v>11.11</v>
      </c>
      <c r="AV31">
        <v>9.34</v>
      </c>
      <c r="AW31">
        <v>8.9499999999999993</v>
      </c>
      <c r="AX31">
        <v>8.84</v>
      </c>
      <c r="AY31">
        <v>8.68</v>
      </c>
      <c r="AZ31">
        <v>8.39</v>
      </c>
      <c r="BA31">
        <v>8.77</v>
      </c>
      <c r="BB31">
        <v>8.86</v>
      </c>
      <c r="BC31">
        <v>8.01</v>
      </c>
      <c r="BD31">
        <v>9.01</v>
      </c>
      <c r="BE31">
        <v>8.5399999999999991</v>
      </c>
      <c r="BF31">
        <v>7.9</v>
      </c>
      <c r="BG31">
        <v>8.0399999999999991</v>
      </c>
      <c r="BH31">
        <v>9.59</v>
      </c>
      <c r="BI31" s="273">
        <v>12.83</v>
      </c>
      <c r="BM31">
        <f t="shared" si="0"/>
        <v>9.59</v>
      </c>
      <c r="BN31">
        <f t="shared" si="0"/>
        <v>12.83</v>
      </c>
      <c r="BO31">
        <f t="shared" si="1"/>
        <v>0</v>
      </c>
    </row>
    <row r="32" spans="1:67">
      <c r="A32" s="279" t="s">
        <v>385</v>
      </c>
      <c r="B32" s="279" t="s">
        <v>431</v>
      </c>
      <c r="D32" s="280" t="s">
        <v>1997</v>
      </c>
      <c r="E32" s="281" t="s">
        <v>1998</v>
      </c>
      <c r="F32">
        <v>1.42</v>
      </c>
      <c r="G32">
        <v>1.51</v>
      </c>
      <c r="H32">
        <v>1.49</v>
      </c>
      <c r="I32">
        <v>1.51</v>
      </c>
      <c r="J32">
        <v>1.51</v>
      </c>
      <c r="K32">
        <v>1.52</v>
      </c>
      <c r="L32">
        <v>1.54</v>
      </c>
      <c r="M32">
        <v>1.72</v>
      </c>
      <c r="N32">
        <v>1.95</v>
      </c>
      <c r="O32">
        <v>2.04</v>
      </c>
      <c r="P32">
        <v>2.78</v>
      </c>
      <c r="Q32">
        <v>2.8</v>
      </c>
      <c r="R32">
        <v>2.83</v>
      </c>
      <c r="S32">
        <v>4.0599999999999996</v>
      </c>
      <c r="T32">
        <v>4.84</v>
      </c>
      <c r="U32">
        <v>5.56</v>
      </c>
      <c r="V32">
        <v>6.81</v>
      </c>
      <c r="W32">
        <v>6.95</v>
      </c>
      <c r="X32">
        <v>7.04</v>
      </c>
      <c r="Y32">
        <v>5.96</v>
      </c>
      <c r="Z32">
        <v>5.31</v>
      </c>
      <c r="AA32">
        <v>5.87</v>
      </c>
      <c r="AB32">
        <v>5.55</v>
      </c>
      <c r="AC32">
        <v>5.66</v>
      </c>
      <c r="AD32">
        <v>5.61</v>
      </c>
      <c r="AE32">
        <v>5.59</v>
      </c>
      <c r="AF32">
        <v>5.69</v>
      </c>
      <c r="AG32">
        <v>6.66</v>
      </c>
      <c r="AH32">
        <v>6.76</v>
      </c>
      <c r="AI32">
        <v>6.19</v>
      </c>
      <c r="AJ32">
        <v>6.27</v>
      </c>
      <c r="AK32">
        <v>7.11</v>
      </c>
      <c r="AL32">
        <v>7.14</v>
      </c>
      <c r="AM32">
        <v>6.63</v>
      </c>
      <c r="AN32">
        <v>8.9600000000000009</v>
      </c>
      <c r="AO32">
        <v>9.6999999999999993</v>
      </c>
      <c r="AP32">
        <v>8.9600000000000009</v>
      </c>
      <c r="AQ32">
        <v>10.050000000000001</v>
      </c>
      <c r="AR32">
        <v>12.46</v>
      </c>
      <c r="AS32">
        <v>14.31</v>
      </c>
      <c r="AT32">
        <v>14.17</v>
      </c>
      <c r="AU32">
        <v>13.33</v>
      </c>
      <c r="AV32">
        <v>13.18</v>
      </c>
      <c r="AW32">
        <v>12.25</v>
      </c>
      <c r="AX32">
        <v>10.66</v>
      </c>
      <c r="AY32">
        <v>10.14</v>
      </c>
      <c r="AZ32">
        <v>9.42</v>
      </c>
      <c r="BA32">
        <v>11.44</v>
      </c>
      <c r="BB32">
        <v>11.82</v>
      </c>
      <c r="BC32">
        <v>10.23</v>
      </c>
      <c r="BD32">
        <v>8.82</v>
      </c>
      <c r="BE32">
        <v>9.24</v>
      </c>
      <c r="BF32">
        <v>9.5</v>
      </c>
      <c r="BG32">
        <v>10.36</v>
      </c>
      <c r="BH32">
        <v>9.7200000000000006</v>
      </c>
      <c r="BI32" s="273">
        <v>12.72</v>
      </c>
      <c r="BM32">
        <f t="shared" si="0"/>
        <v>9.7200000000000006</v>
      </c>
      <c r="BN32">
        <f t="shared" si="0"/>
        <v>12.72</v>
      </c>
      <c r="BO32">
        <f t="shared" si="1"/>
        <v>0</v>
      </c>
    </row>
    <row r="33" spans="1:67">
      <c r="A33" s="279" t="s">
        <v>382</v>
      </c>
      <c r="B33" s="279" t="s">
        <v>432</v>
      </c>
      <c r="D33" s="280" t="s">
        <v>1999</v>
      </c>
      <c r="E33" s="281" t="s">
        <v>2000</v>
      </c>
      <c r="S33">
        <v>4.66</v>
      </c>
      <c r="T33">
        <v>5.68</v>
      </c>
      <c r="U33">
        <v>6.85</v>
      </c>
      <c r="V33">
        <v>7.47</v>
      </c>
      <c r="W33">
        <v>7.02</v>
      </c>
      <c r="X33">
        <v>7.15</v>
      </c>
      <c r="Y33">
        <v>7.07</v>
      </c>
      <c r="Z33">
        <v>6.5</v>
      </c>
      <c r="AA33">
        <v>6.28</v>
      </c>
      <c r="AB33">
        <v>6.85</v>
      </c>
      <c r="AC33">
        <v>7.41</v>
      </c>
      <c r="AD33">
        <v>7.14</v>
      </c>
      <c r="AE33">
        <v>7.55</v>
      </c>
      <c r="AF33">
        <v>7.66</v>
      </c>
      <c r="AG33">
        <v>7.96</v>
      </c>
      <c r="AH33">
        <v>7.16</v>
      </c>
      <c r="AI33">
        <v>7.4</v>
      </c>
      <c r="AJ33">
        <v>8.48</v>
      </c>
      <c r="AK33">
        <v>8.1199999999999992</v>
      </c>
      <c r="AL33">
        <v>7.67</v>
      </c>
      <c r="AM33">
        <v>10.07</v>
      </c>
      <c r="AN33">
        <v>12.75</v>
      </c>
      <c r="AO33">
        <v>10.08</v>
      </c>
      <c r="AP33">
        <v>11.44</v>
      </c>
      <c r="AQ33">
        <v>14.52</v>
      </c>
      <c r="AR33">
        <v>14.98</v>
      </c>
      <c r="AS33">
        <v>16.38</v>
      </c>
      <c r="AT33">
        <v>16.71</v>
      </c>
      <c r="AU33">
        <v>16.45</v>
      </c>
      <c r="AV33">
        <v>15.33</v>
      </c>
      <c r="AW33">
        <v>14.46</v>
      </c>
      <c r="AX33">
        <v>14.67</v>
      </c>
      <c r="AY33">
        <v>13.74</v>
      </c>
      <c r="AZ33">
        <v>13.84</v>
      </c>
      <c r="BA33">
        <v>16.27</v>
      </c>
      <c r="BB33">
        <v>16.18</v>
      </c>
      <c r="BC33">
        <v>14.25</v>
      </c>
      <c r="BD33">
        <v>14.55</v>
      </c>
      <c r="BE33">
        <v>15.35</v>
      </c>
      <c r="BF33">
        <v>15.75</v>
      </c>
      <c r="BG33">
        <v>14.66</v>
      </c>
      <c r="BH33">
        <v>16.309999999999999</v>
      </c>
      <c r="BI33" s="273">
        <v>20.51</v>
      </c>
      <c r="BM33">
        <f t="shared" si="0"/>
        <v>16.309999999999999</v>
      </c>
      <c r="BN33">
        <f t="shared" si="0"/>
        <v>20.51</v>
      </c>
      <c r="BO33">
        <f t="shared" si="1"/>
        <v>0</v>
      </c>
    </row>
    <row r="34" spans="1:67">
      <c r="A34" s="279" t="s">
        <v>383</v>
      </c>
      <c r="B34" s="279" t="s">
        <v>433</v>
      </c>
      <c r="D34" s="280" t="s">
        <v>2001</v>
      </c>
      <c r="E34" s="281" t="s">
        <v>2002</v>
      </c>
      <c r="F34">
        <v>1.91</v>
      </c>
      <c r="G34">
        <v>1.91</v>
      </c>
      <c r="H34">
        <v>1.85</v>
      </c>
      <c r="I34">
        <v>1.89</v>
      </c>
      <c r="J34">
        <v>1.95</v>
      </c>
      <c r="K34">
        <v>2.02</v>
      </c>
      <c r="L34">
        <v>2.08</v>
      </c>
      <c r="M34">
        <v>2.25</v>
      </c>
      <c r="N34">
        <v>2.69</v>
      </c>
      <c r="O34">
        <v>3.14</v>
      </c>
      <c r="P34">
        <v>3.42</v>
      </c>
      <c r="Q34">
        <v>3.53</v>
      </c>
      <c r="R34">
        <v>4.3</v>
      </c>
      <c r="S34">
        <v>5.0599999999999996</v>
      </c>
      <c r="T34">
        <v>5.87</v>
      </c>
      <c r="U34">
        <v>7.03</v>
      </c>
      <c r="V34">
        <v>7.43</v>
      </c>
      <c r="W34">
        <v>7.3</v>
      </c>
      <c r="X34">
        <v>7.49</v>
      </c>
      <c r="Y34">
        <v>7.35</v>
      </c>
      <c r="Z34">
        <v>6.6</v>
      </c>
      <c r="AA34">
        <v>6.32</v>
      </c>
      <c r="AB34">
        <v>6.51</v>
      </c>
      <c r="AC34">
        <v>6.6</v>
      </c>
      <c r="AD34">
        <v>6.73</v>
      </c>
      <c r="AE34">
        <v>6.94</v>
      </c>
      <c r="AF34">
        <v>6.99</v>
      </c>
      <c r="AG34">
        <v>7.11</v>
      </c>
      <c r="AH34">
        <v>7.27</v>
      </c>
      <c r="AI34">
        <v>7.16</v>
      </c>
      <c r="AJ34">
        <v>7.93</v>
      </c>
      <c r="AK34">
        <v>7.33</v>
      </c>
      <c r="AL34">
        <v>7.46</v>
      </c>
      <c r="AM34">
        <v>7.28</v>
      </c>
      <c r="AN34">
        <v>7.63</v>
      </c>
      <c r="AO34">
        <v>7.23</v>
      </c>
      <c r="AP34">
        <v>8.51</v>
      </c>
      <c r="AQ34">
        <v>11.59</v>
      </c>
      <c r="AR34">
        <v>10.47</v>
      </c>
      <c r="AS34">
        <v>14.91</v>
      </c>
      <c r="AT34">
        <v>14.48</v>
      </c>
      <c r="AU34">
        <v>15.21</v>
      </c>
      <c r="AV34">
        <v>14.54</v>
      </c>
      <c r="AW34">
        <v>12.84</v>
      </c>
      <c r="AX34">
        <v>11.78</v>
      </c>
      <c r="AY34">
        <v>11.09</v>
      </c>
      <c r="AZ34">
        <v>10.89</v>
      </c>
      <c r="BA34">
        <v>9.69</v>
      </c>
      <c r="BB34">
        <v>8.32</v>
      </c>
      <c r="BC34">
        <v>8.3000000000000007</v>
      </c>
      <c r="BD34">
        <v>9.14</v>
      </c>
      <c r="BE34">
        <v>9.09</v>
      </c>
      <c r="BF34">
        <v>9.73</v>
      </c>
      <c r="BG34">
        <v>9.92</v>
      </c>
      <c r="BH34">
        <v>10.26</v>
      </c>
      <c r="BI34" s="273">
        <v>12.53</v>
      </c>
      <c r="BM34">
        <f t="shared" si="0"/>
        <v>10.26</v>
      </c>
      <c r="BN34">
        <f t="shared" si="0"/>
        <v>12.53</v>
      </c>
      <c r="BO34">
        <f t="shared" si="1"/>
        <v>0</v>
      </c>
    </row>
    <row r="35" spans="1:67">
      <c r="A35" s="279" t="s">
        <v>384</v>
      </c>
      <c r="B35" s="279" t="s">
        <v>434</v>
      </c>
      <c r="D35" s="280" t="s">
        <v>2003</v>
      </c>
      <c r="E35" s="281" t="s">
        <v>2004</v>
      </c>
      <c r="F35">
        <v>0.91</v>
      </c>
      <c r="G35">
        <v>0.89</v>
      </c>
      <c r="H35">
        <v>0.91</v>
      </c>
      <c r="I35">
        <v>0.93</v>
      </c>
      <c r="J35">
        <v>0.95</v>
      </c>
      <c r="K35">
        <v>0.97</v>
      </c>
      <c r="L35">
        <v>1</v>
      </c>
      <c r="M35">
        <v>1.24</v>
      </c>
      <c r="N35">
        <v>1.33</v>
      </c>
      <c r="O35">
        <v>1.36</v>
      </c>
      <c r="P35">
        <v>2.11</v>
      </c>
      <c r="Q35">
        <v>2.5</v>
      </c>
      <c r="R35">
        <v>2.73</v>
      </c>
      <c r="S35">
        <v>3.32</v>
      </c>
      <c r="T35">
        <v>3.86</v>
      </c>
      <c r="U35">
        <v>4.9400000000000004</v>
      </c>
      <c r="V35">
        <v>5.5</v>
      </c>
      <c r="W35">
        <v>5.9</v>
      </c>
      <c r="X35">
        <v>6.08</v>
      </c>
      <c r="Y35">
        <v>5.72</v>
      </c>
      <c r="Z35">
        <v>4.9800000000000004</v>
      </c>
      <c r="AA35">
        <v>5.23</v>
      </c>
      <c r="AB35">
        <v>5.73</v>
      </c>
      <c r="AC35">
        <v>5.67</v>
      </c>
      <c r="AD35">
        <v>5.4</v>
      </c>
      <c r="AE35">
        <v>4.75</v>
      </c>
      <c r="AF35">
        <v>5.46</v>
      </c>
      <c r="AG35">
        <v>5.61</v>
      </c>
      <c r="AH35">
        <v>5.04</v>
      </c>
      <c r="AI35">
        <v>4.47</v>
      </c>
      <c r="AJ35">
        <v>5.87</v>
      </c>
      <c r="AK35">
        <v>5.22</v>
      </c>
      <c r="AL35">
        <v>5.03</v>
      </c>
      <c r="AM35">
        <v>6.1</v>
      </c>
      <c r="AN35">
        <v>7.72</v>
      </c>
      <c r="AO35">
        <v>6.13</v>
      </c>
      <c r="AP35">
        <v>8.41</v>
      </c>
      <c r="AQ35">
        <v>9.57</v>
      </c>
      <c r="AR35">
        <v>11.14</v>
      </c>
      <c r="AS35">
        <v>12.64</v>
      </c>
      <c r="AT35">
        <v>11.99</v>
      </c>
      <c r="AU35">
        <v>12.23</v>
      </c>
      <c r="AV35">
        <v>9.5299999999999994</v>
      </c>
      <c r="AW35">
        <v>9.6300000000000008</v>
      </c>
      <c r="AX35">
        <v>9.14</v>
      </c>
      <c r="AY35">
        <v>8.69</v>
      </c>
      <c r="AZ35">
        <v>8.92</v>
      </c>
      <c r="BA35">
        <v>10.130000000000001</v>
      </c>
      <c r="BB35">
        <v>8.6300000000000008</v>
      </c>
      <c r="BC35">
        <v>8.0500000000000007</v>
      </c>
      <c r="BD35">
        <v>9.2200000000000006</v>
      </c>
      <c r="BE35">
        <v>7.89</v>
      </c>
      <c r="BF35">
        <v>6.4</v>
      </c>
      <c r="BG35">
        <v>7.04</v>
      </c>
      <c r="BH35">
        <v>9.77</v>
      </c>
      <c r="BI35" s="273">
        <v>12.51</v>
      </c>
      <c r="BM35">
        <f t="shared" si="0"/>
        <v>9.77</v>
      </c>
      <c r="BN35">
        <f t="shared" si="0"/>
        <v>12.51</v>
      </c>
      <c r="BO35">
        <f t="shared" si="1"/>
        <v>0</v>
      </c>
    </row>
    <row r="36" spans="1:67">
      <c r="A36" s="279" t="s">
        <v>386</v>
      </c>
      <c r="B36" s="279" t="s">
        <v>435</v>
      </c>
      <c r="D36" s="280" t="s">
        <v>2005</v>
      </c>
      <c r="E36" s="281" t="s">
        <v>2006</v>
      </c>
      <c r="F36">
        <v>1.42</v>
      </c>
      <c r="G36">
        <v>1.38</v>
      </c>
      <c r="H36">
        <v>1.37</v>
      </c>
      <c r="I36">
        <v>1.4</v>
      </c>
      <c r="J36">
        <v>1.5</v>
      </c>
      <c r="K36">
        <v>1.62</v>
      </c>
      <c r="L36">
        <v>1.74</v>
      </c>
      <c r="M36">
        <v>2</v>
      </c>
      <c r="N36">
        <v>2.54</v>
      </c>
      <c r="O36">
        <v>2.87</v>
      </c>
      <c r="P36">
        <v>3.28</v>
      </c>
      <c r="Q36">
        <v>3.68</v>
      </c>
      <c r="R36">
        <v>4.12</v>
      </c>
      <c r="S36">
        <v>4.95</v>
      </c>
      <c r="T36">
        <v>5.5</v>
      </c>
      <c r="U36">
        <v>6.51</v>
      </c>
      <c r="V36">
        <v>7.87</v>
      </c>
      <c r="W36">
        <v>7.64</v>
      </c>
      <c r="X36">
        <v>7.74</v>
      </c>
      <c r="Y36">
        <v>7.46</v>
      </c>
      <c r="Z36">
        <v>6.88</v>
      </c>
      <c r="AA36">
        <v>6.5</v>
      </c>
      <c r="AB36">
        <v>7.22</v>
      </c>
      <c r="AC36">
        <v>7.4</v>
      </c>
      <c r="AD36">
        <v>7.35</v>
      </c>
      <c r="AE36">
        <v>7.58</v>
      </c>
      <c r="AF36">
        <v>8.15</v>
      </c>
      <c r="AG36">
        <v>8.75</v>
      </c>
      <c r="AH36">
        <v>8.42</v>
      </c>
      <c r="AI36">
        <v>8.9</v>
      </c>
      <c r="AJ36">
        <v>9.73</v>
      </c>
      <c r="AK36">
        <v>9.59</v>
      </c>
      <c r="AL36">
        <v>9.1199999999999992</v>
      </c>
      <c r="AM36">
        <v>9.86</v>
      </c>
      <c r="AN36">
        <v>11.75</v>
      </c>
      <c r="AO36">
        <v>9.85</v>
      </c>
      <c r="AP36">
        <v>11.59</v>
      </c>
      <c r="AQ36">
        <v>12.5</v>
      </c>
      <c r="AR36">
        <v>14.89</v>
      </c>
      <c r="AS36">
        <v>15.35</v>
      </c>
      <c r="AT36">
        <v>15.73</v>
      </c>
      <c r="AU36">
        <v>16.78</v>
      </c>
      <c r="AV36">
        <v>15.05</v>
      </c>
      <c r="AW36">
        <v>14.04</v>
      </c>
      <c r="AX36">
        <v>13.71</v>
      </c>
      <c r="AY36">
        <v>12.97</v>
      </c>
      <c r="AZ36">
        <v>12.49</v>
      </c>
      <c r="BA36">
        <v>12.54</v>
      </c>
      <c r="BB36">
        <v>11.2</v>
      </c>
      <c r="BC36">
        <v>10.84</v>
      </c>
      <c r="BD36">
        <v>12.04</v>
      </c>
      <c r="BE36">
        <v>12.37</v>
      </c>
      <c r="BF36">
        <v>12.61</v>
      </c>
      <c r="BG36">
        <v>12.8</v>
      </c>
      <c r="BH36">
        <v>13.78</v>
      </c>
      <c r="BI36" s="273">
        <v>16.34</v>
      </c>
      <c r="BM36">
        <f t="shared" si="0"/>
        <v>13.78</v>
      </c>
      <c r="BN36">
        <f t="shared" si="0"/>
        <v>16.34</v>
      </c>
      <c r="BO36">
        <f t="shared" si="1"/>
        <v>0</v>
      </c>
    </row>
    <row r="37" spans="1:67">
      <c r="A37" s="279" t="s">
        <v>379</v>
      </c>
      <c r="B37" s="279" t="s">
        <v>436</v>
      </c>
      <c r="D37" s="280" t="s">
        <v>2007</v>
      </c>
      <c r="E37" s="281" t="s">
        <v>2008</v>
      </c>
      <c r="F37">
        <v>1.31</v>
      </c>
      <c r="G37">
        <v>1.29</v>
      </c>
      <c r="H37">
        <v>1.25</v>
      </c>
      <c r="I37">
        <v>1.3</v>
      </c>
      <c r="J37">
        <v>1.34</v>
      </c>
      <c r="K37">
        <v>1.41</v>
      </c>
      <c r="L37">
        <v>1.51</v>
      </c>
      <c r="M37">
        <v>1.69</v>
      </c>
      <c r="N37">
        <v>2.02</v>
      </c>
      <c r="O37">
        <v>2.13</v>
      </c>
      <c r="P37">
        <v>2.81</v>
      </c>
      <c r="Q37">
        <v>3</v>
      </c>
      <c r="R37">
        <v>3.52</v>
      </c>
      <c r="S37">
        <v>4.1100000000000003</v>
      </c>
      <c r="T37">
        <v>5.17</v>
      </c>
      <c r="U37">
        <v>5.73</v>
      </c>
      <c r="V37">
        <v>6.65</v>
      </c>
      <c r="W37">
        <v>6.68</v>
      </c>
      <c r="X37">
        <v>6.6</v>
      </c>
      <c r="Y37">
        <v>6.62</v>
      </c>
      <c r="Z37">
        <v>6.66</v>
      </c>
      <c r="AA37">
        <v>6.25</v>
      </c>
      <c r="AB37">
        <v>6.55</v>
      </c>
      <c r="AC37">
        <v>6.17</v>
      </c>
      <c r="AD37">
        <v>6.24</v>
      </c>
      <c r="AE37">
        <v>6.6</v>
      </c>
      <c r="AF37">
        <v>6.99</v>
      </c>
      <c r="AG37">
        <v>7.3</v>
      </c>
      <c r="AH37">
        <v>6.93</v>
      </c>
      <c r="AI37">
        <v>7.59</v>
      </c>
      <c r="AJ37">
        <v>8.98</v>
      </c>
      <c r="AK37">
        <v>8.69</v>
      </c>
      <c r="AL37">
        <v>8.33</v>
      </c>
      <c r="AM37">
        <v>9.5299999999999994</v>
      </c>
      <c r="AN37">
        <v>12.34</v>
      </c>
      <c r="AO37">
        <v>9.3699999999999992</v>
      </c>
      <c r="AP37">
        <v>11.48</v>
      </c>
      <c r="AQ37">
        <v>12.7</v>
      </c>
      <c r="AR37">
        <v>15.38</v>
      </c>
      <c r="AS37">
        <v>16.93</v>
      </c>
      <c r="AT37">
        <v>15.7</v>
      </c>
      <c r="AU37">
        <v>16.579999999999998</v>
      </c>
      <c r="AV37">
        <v>14.25</v>
      </c>
      <c r="AW37">
        <v>12.5</v>
      </c>
      <c r="AX37">
        <v>12.55</v>
      </c>
      <c r="AY37">
        <v>12.19</v>
      </c>
      <c r="AZ37">
        <v>11.83</v>
      </c>
      <c r="BA37">
        <v>11.88</v>
      </c>
      <c r="BB37">
        <v>11.57</v>
      </c>
      <c r="BC37">
        <v>11.31</v>
      </c>
      <c r="BD37">
        <v>13.29</v>
      </c>
      <c r="BE37">
        <v>12.11</v>
      </c>
      <c r="BF37">
        <v>12.88</v>
      </c>
      <c r="BG37">
        <v>13.23</v>
      </c>
      <c r="BH37">
        <v>14.12</v>
      </c>
      <c r="BI37" s="273">
        <v>17.2</v>
      </c>
      <c r="BM37">
        <f t="shared" si="0"/>
        <v>14.12</v>
      </c>
      <c r="BN37">
        <f t="shared" si="0"/>
        <v>17.2</v>
      </c>
      <c r="BO37">
        <f t="shared" si="1"/>
        <v>0</v>
      </c>
    </row>
    <row r="38" spans="1:67">
      <c r="A38" s="279" t="s">
        <v>380</v>
      </c>
      <c r="B38" s="279" t="s">
        <v>437</v>
      </c>
      <c r="D38" s="280" t="s">
        <v>2009</v>
      </c>
      <c r="E38" s="281" t="s">
        <v>2010</v>
      </c>
      <c r="F38">
        <v>0.94</v>
      </c>
      <c r="G38">
        <v>0.93</v>
      </c>
      <c r="H38">
        <v>0.95</v>
      </c>
      <c r="I38">
        <v>1.02</v>
      </c>
      <c r="J38">
        <v>1.1000000000000001</v>
      </c>
      <c r="K38">
        <v>1.1299999999999999</v>
      </c>
      <c r="L38">
        <v>1.1399999999999999</v>
      </c>
      <c r="M38">
        <v>1.19</v>
      </c>
      <c r="N38">
        <v>1.51</v>
      </c>
      <c r="O38">
        <v>1.79</v>
      </c>
      <c r="P38">
        <v>2.11</v>
      </c>
      <c r="Q38">
        <v>2.33</v>
      </c>
      <c r="R38">
        <v>2.88</v>
      </c>
      <c r="S38">
        <v>3.85</v>
      </c>
      <c r="T38">
        <v>4.28</v>
      </c>
      <c r="U38">
        <v>4.6100000000000003</v>
      </c>
      <c r="V38">
        <v>5.56</v>
      </c>
      <c r="W38">
        <v>6.38</v>
      </c>
      <c r="X38">
        <v>5.59</v>
      </c>
      <c r="Y38">
        <v>5.29</v>
      </c>
      <c r="Z38">
        <v>5.47</v>
      </c>
      <c r="AA38">
        <v>5.15</v>
      </c>
      <c r="AB38">
        <v>4.68</v>
      </c>
      <c r="AC38">
        <v>4.7</v>
      </c>
      <c r="AD38">
        <v>4.82</v>
      </c>
      <c r="AE38">
        <v>5</v>
      </c>
      <c r="AF38">
        <v>5.23</v>
      </c>
      <c r="AG38">
        <v>5.19</v>
      </c>
      <c r="AH38">
        <v>4.66</v>
      </c>
      <c r="AI38">
        <v>4.54</v>
      </c>
      <c r="AJ38">
        <v>4.99</v>
      </c>
      <c r="AK38">
        <v>5.16</v>
      </c>
      <c r="AL38">
        <v>5.32</v>
      </c>
      <c r="AM38">
        <v>6.37</v>
      </c>
      <c r="AN38">
        <v>7.68</v>
      </c>
      <c r="AO38">
        <v>5.14</v>
      </c>
      <c r="AP38">
        <v>7.25</v>
      </c>
      <c r="AQ38">
        <v>9.0299999999999994</v>
      </c>
      <c r="AR38">
        <v>11.4</v>
      </c>
      <c r="AS38">
        <v>10.8</v>
      </c>
      <c r="AT38">
        <v>9.1300000000000008</v>
      </c>
      <c r="AU38">
        <v>10.34</v>
      </c>
      <c r="AV38">
        <v>8.4600000000000009</v>
      </c>
      <c r="AW38">
        <v>8.08</v>
      </c>
      <c r="AX38">
        <v>8.1</v>
      </c>
      <c r="AY38">
        <v>7.43</v>
      </c>
      <c r="AZ38">
        <v>7.43</v>
      </c>
      <c r="BA38">
        <v>8.86</v>
      </c>
      <c r="BB38">
        <v>8.15</v>
      </c>
      <c r="BC38">
        <v>7.21</v>
      </c>
      <c r="BD38">
        <v>7.64</v>
      </c>
      <c r="BE38">
        <v>7.2</v>
      </c>
      <c r="BF38">
        <v>7</v>
      </c>
      <c r="BG38">
        <v>6.82</v>
      </c>
      <c r="BH38">
        <v>9.11</v>
      </c>
      <c r="BI38" s="273">
        <v>10.9</v>
      </c>
      <c r="BM38">
        <f t="shared" si="0"/>
        <v>9.11</v>
      </c>
      <c r="BN38">
        <f t="shared" si="0"/>
        <v>10.9</v>
      </c>
      <c r="BO38">
        <f t="shared" si="1"/>
        <v>0</v>
      </c>
    </row>
    <row r="39" spans="1:67">
      <c r="A39" s="279" t="s">
        <v>387</v>
      </c>
      <c r="B39" s="279" t="s">
        <v>438</v>
      </c>
      <c r="D39" s="280" t="s">
        <v>2011</v>
      </c>
      <c r="E39" s="281" t="s">
        <v>2012</v>
      </c>
      <c r="F39">
        <v>0.86</v>
      </c>
      <c r="G39">
        <v>0.85</v>
      </c>
      <c r="H39">
        <v>0.87</v>
      </c>
      <c r="I39">
        <v>0.9</v>
      </c>
      <c r="J39">
        <v>0.98</v>
      </c>
      <c r="K39">
        <v>1.05</v>
      </c>
      <c r="L39">
        <v>1.1100000000000001</v>
      </c>
      <c r="M39">
        <v>1.24</v>
      </c>
      <c r="N39">
        <v>1.5</v>
      </c>
      <c r="O39">
        <v>1.77</v>
      </c>
      <c r="P39">
        <v>2.21</v>
      </c>
      <c r="Q39">
        <v>2.4300000000000002</v>
      </c>
      <c r="R39">
        <v>2.81</v>
      </c>
      <c r="S39">
        <v>3.54</v>
      </c>
      <c r="T39">
        <v>3.97</v>
      </c>
      <c r="U39">
        <v>4.96</v>
      </c>
      <c r="V39">
        <v>6.08</v>
      </c>
      <c r="W39">
        <v>6.07</v>
      </c>
      <c r="X39">
        <v>6.04</v>
      </c>
      <c r="Y39">
        <v>5.8</v>
      </c>
      <c r="Z39">
        <v>5.35</v>
      </c>
      <c r="AA39">
        <v>5.21</v>
      </c>
      <c r="AB39">
        <v>5.32</v>
      </c>
      <c r="AC39">
        <v>5.29</v>
      </c>
      <c r="AD39">
        <v>5.28</v>
      </c>
      <c r="AE39">
        <v>5.2</v>
      </c>
      <c r="AF39">
        <v>5.71</v>
      </c>
      <c r="AG39">
        <v>5.88</v>
      </c>
      <c r="AH39">
        <v>5.46</v>
      </c>
      <c r="AI39">
        <v>5.9</v>
      </c>
      <c r="AJ39">
        <v>6.75</v>
      </c>
      <c r="AK39">
        <v>6.43</v>
      </c>
      <c r="AL39">
        <v>6.24</v>
      </c>
      <c r="AM39">
        <v>7.7</v>
      </c>
      <c r="AN39">
        <v>9.67</v>
      </c>
      <c r="AO39">
        <v>7.61</v>
      </c>
      <c r="AP39">
        <v>9.16</v>
      </c>
      <c r="AQ39">
        <v>10.46</v>
      </c>
      <c r="AR39">
        <v>13</v>
      </c>
      <c r="AS39">
        <v>14.39</v>
      </c>
      <c r="AT39">
        <v>13.47</v>
      </c>
      <c r="AU39">
        <v>14.53</v>
      </c>
      <c r="AV39">
        <v>12.68</v>
      </c>
      <c r="AW39">
        <v>11.13</v>
      </c>
      <c r="AX39">
        <v>10.78</v>
      </c>
      <c r="AY39">
        <v>9.91</v>
      </c>
      <c r="AZ39">
        <v>9.4600000000000009</v>
      </c>
      <c r="BA39">
        <v>10.16</v>
      </c>
      <c r="BB39">
        <v>9.51</v>
      </c>
      <c r="BC39">
        <v>9.0299999999999994</v>
      </c>
      <c r="BD39">
        <v>9.7200000000000006</v>
      </c>
      <c r="BE39">
        <v>9.1</v>
      </c>
      <c r="BF39">
        <v>9.58</v>
      </c>
      <c r="BG39">
        <v>9.5299999999999994</v>
      </c>
      <c r="BH39">
        <v>11.08</v>
      </c>
      <c r="BI39" s="273">
        <v>13.07</v>
      </c>
      <c r="BM39">
        <f t="shared" si="0"/>
        <v>11.08</v>
      </c>
      <c r="BN39">
        <f t="shared" si="0"/>
        <v>13.07</v>
      </c>
      <c r="BO39">
        <f t="shared" si="1"/>
        <v>0</v>
      </c>
    </row>
    <row r="40" spans="1:67">
      <c r="A40" s="279" t="s">
        <v>388</v>
      </c>
      <c r="B40" s="279" t="s">
        <v>439</v>
      </c>
      <c r="D40" s="280" t="s">
        <v>2013</v>
      </c>
      <c r="E40" s="281" t="s">
        <v>2014</v>
      </c>
      <c r="F40">
        <v>0.78</v>
      </c>
      <c r="G40">
        <v>0.77</v>
      </c>
      <c r="H40">
        <v>0.82</v>
      </c>
      <c r="I40">
        <v>0.84</v>
      </c>
      <c r="J40">
        <v>0.87</v>
      </c>
      <c r="K40">
        <v>0.9</v>
      </c>
      <c r="L40">
        <v>0.92</v>
      </c>
      <c r="M40">
        <v>1.05</v>
      </c>
      <c r="N40">
        <v>1.22</v>
      </c>
      <c r="O40">
        <v>1.5</v>
      </c>
      <c r="P40">
        <v>1.78</v>
      </c>
      <c r="Q40">
        <v>1.93</v>
      </c>
      <c r="R40">
        <v>2.2000000000000002</v>
      </c>
      <c r="S40">
        <v>2.46</v>
      </c>
      <c r="T40">
        <v>2.94</v>
      </c>
      <c r="U40">
        <v>3.53</v>
      </c>
      <c r="V40">
        <v>4.33</v>
      </c>
      <c r="W40">
        <v>4.5599999999999996</v>
      </c>
      <c r="X40">
        <v>4.58</v>
      </c>
      <c r="Y40">
        <v>5.01</v>
      </c>
      <c r="Z40">
        <v>4.63</v>
      </c>
      <c r="AA40">
        <v>4.5199999999999996</v>
      </c>
      <c r="AB40">
        <v>4.5</v>
      </c>
      <c r="AC40">
        <v>4.8</v>
      </c>
      <c r="AD40">
        <v>4.72</v>
      </c>
      <c r="AE40">
        <v>4.96</v>
      </c>
      <c r="AF40">
        <v>4.9400000000000004</v>
      </c>
      <c r="AG40">
        <v>5.5</v>
      </c>
      <c r="AH40">
        <v>5.56</v>
      </c>
      <c r="AI40">
        <v>5.64</v>
      </c>
      <c r="AJ40">
        <v>6.23</v>
      </c>
      <c r="AK40">
        <v>5.93</v>
      </c>
      <c r="AL40">
        <v>5.97</v>
      </c>
      <c r="AM40">
        <v>7.37</v>
      </c>
      <c r="AN40">
        <v>9.59</v>
      </c>
      <c r="AO40">
        <v>7.78</v>
      </c>
      <c r="AP40">
        <v>8.89</v>
      </c>
      <c r="AQ40">
        <v>10.220000000000001</v>
      </c>
      <c r="AR40">
        <v>11.67</v>
      </c>
      <c r="AS40">
        <v>13.4</v>
      </c>
      <c r="AT40">
        <v>12.06</v>
      </c>
      <c r="AU40">
        <v>12.32</v>
      </c>
      <c r="AV40">
        <v>11.39</v>
      </c>
      <c r="AW40">
        <v>11.12</v>
      </c>
      <c r="AX40">
        <v>10.32</v>
      </c>
      <c r="AY40">
        <v>11.1</v>
      </c>
      <c r="AZ40">
        <v>9.7100000000000009</v>
      </c>
      <c r="BA40">
        <v>10.1</v>
      </c>
      <c r="BB40">
        <v>10.24</v>
      </c>
      <c r="BC40">
        <v>10.57</v>
      </c>
      <c r="BD40">
        <v>11.4</v>
      </c>
      <c r="BE40">
        <v>9.25</v>
      </c>
      <c r="BF40">
        <v>9.4</v>
      </c>
      <c r="BG40">
        <v>9.11</v>
      </c>
      <c r="BH40">
        <v>10.31</v>
      </c>
      <c r="BI40" s="273">
        <v>14.76</v>
      </c>
      <c r="BM40">
        <f t="shared" si="0"/>
        <v>10.31</v>
      </c>
      <c r="BN40">
        <f t="shared" si="0"/>
        <v>14.76</v>
      </c>
      <c r="BO40">
        <f t="shared" si="1"/>
        <v>0</v>
      </c>
    </row>
    <row r="41" spans="1:67">
      <c r="A41" s="279" t="s">
        <v>389</v>
      </c>
      <c r="B41" s="279" t="s">
        <v>440</v>
      </c>
      <c r="D41" s="280" t="s">
        <v>2015</v>
      </c>
      <c r="E41" s="281" t="s">
        <v>2016</v>
      </c>
      <c r="F41">
        <v>1.57</v>
      </c>
      <c r="G41">
        <v>1.54</v>
      </c>
      <c r="H41">
        <v>1.49</v>
      </c>
      <c r="I41">
        <v>1.51</v>
      </c>
      <c r="J41">
        <v>1.6</v>
      </c>
      <c r="K41">
        <v>1.68</v>
      </c>
      <c r="L41">
        <v>1.76</v>
      </c>
      <c r="M41">
        <v>2</v>
      </c>
      <c r="N41">
        <v>2.2000000000000002</v>
      </c>
      <c r="O41">
        <v>2.68</v>
      </c>
      <c r="P41">
        <v>3.43</v>
      </c>
      <c r="Q41">
        <v>3.83</v>
      </c>
      <c r="R41">
        <v>4.12</v>
      </c>
      <c r="S41">
        <v>5.6</v>
      </c>
      <c r="T41">
        <v>6.06</v>
      </c>
      <c r="U41">
        <v>6.92</v>
      </c>
      <c r="V41">
        <v>7.23</v>
      </c>
      <c r="W41">
        <v>7.18</v>
      </c>
      <c r="X41">
        <v>6.93</v>
      </c>
      <c r="Y41">
        <v>6.61</v>
      </c>
      <c r="Z41">
        <v>6.62</v>
      </c>
      <c r="AA41">
        <v>6.79</v>
      </c>
      <c r="AB41">
        <v>6.19</v>
      </c>
      <c r="AC41">
        <v>6.27</v>
      </c>
      <c r="AD41">
        <v>6.13</v>
      </c>
      <c r="AE41">
        <v>6.17</v>
      </c>
      <c r="AF41">
        <v>6.42</v>
      </c>
      <c r="AG41">
        <v>6.99</v>
      </c>
      <c r="AH41">
        <v>6.74</v>
      </c>
      <c r="AI41">
        <v>6.31</v>
      </c>
      <c r="AJ41">
        <v>6.21</v>
      </c>
      <c r="AK41">
        <v>6.81</v>
      </c>
      <c r="AL41">
        <v>7.13</v>
      </c>
      <c r="AM41">
        <v>8.1199999999999992</v>
      </c>
      <c r="AN41">
        <v>9.6999999999999993</v>
      </c>
      <c r="AO41">
        <v>10.54</v>
      </c>
      <c r="AP41">
        <v>9.84</v>
      </c>
      <c r="AQ41">
        <v>11.11</v>
      </c>
      <c r="AR41">
        <v>12.9</v>
      </c>
      <c r="AS41">
        <v>14.53</v>
      </c>
      <c r="AT41">
        <v>14.65</v>
      </c>
      <c r="AU41">
        <v>13.89</v>
      </c>
      <c r="AV41">
        <v>14.52</v>
      </c>
      <c r="AW41">
        <v>12.49</v>
      </c>
      <c r="AX41">
        <v>11.76</v>
      </c>
      <c r="AY41">
        <v>11.22</v>
      </c>
      <c r="AZ41">
        <v>10.84</v>
      </c>
      <c r="BA41">
        <v>11.72</v>
      </c>
      <c r="BB41">
        <v>12.49</v>
      </c>
      <c r="BC41">
        <v>11.67</v>
      </c>
      <c r="BD41">
        <v>10.59</v>
      </c>
      <c r="BE41">
        <v>10.65</v>
      </c>
      <c r="BF41">
        <v>9.9700000000000006</v>
      </c>
      <c r="BG41">
        <v>10.91</v>
      </c>
      <c r="BH41">
        <v>11.76</v>
      </c>
      <c r="BI41" s="273">
        <v>12.83</v>
      </c>
      <c r="BM41">
        <f t="shared" si="0"/>
        <v>11.76</v>
      </c>
      <c r="BN41">
        <f t="shared" si="0"/>
        <v>12.83</v>
      </c>
      <c r="BO41">
        <f t="shared" si="1"/>
        <v>0</v>
      </c>
    </row>
    <row r="42" spans="1:67">
      <c r="A42" s="279" t="s">
        <v>390</v>
      </c>
      <c r="B42" s="279" t="s">
        <v>441</v>
      </c>
      <c r="D42" s="280" t="s">
        <v>2017</v>
      </c>
      <c r="E42" s="281" t="s">
        <v>2018</v>
      </c>
      <c r="F42">
        <v>1.1499999999999999</v>
      </c>
      <c r="G42">
        <v>1.1499999999999999</v>
      </c>
      <c r="H42">
        <v>1.18</v>
      </c>
      <c r="I42">
        <v>1.24</v>
      </c>
      <c r="J42">
        <v>1.28</v>
      </c>
      <c r="K42">
        <v>1.36</v>
      </c>
      <c r="L42">
        <v>1.48</v>
      </c>
      <c r="M42">
        <v>1.66</v>
      </c>
      <c r="N42">
        <v>1.93</v>
      </c>
      <c r="O42">
        <v>2.14</v>
      </c>
      <c r="P42">
        <v>2.5099999999999998</v>
      </c>
      <c r="Q42">
        <v>2.63</v>
      </c>
      <c r="R42">
        <v>3.19</v>
      </c>
      <c r="S42">
        <v>3.8</v>
      </c>
      <c r="T42">
        <v>4.51</v>
      </c>
      <c r="U42">
        <v>5.42</v>
      </c>
      <c r="V42">
        <v>6.44</v>
      </c>
      <c r="W42">
        <v>6.56</v>
      </c>
      <c r="X42">
        <v>6.72</v>
      </c>
      <c r="Y42">
        <v>6.39</v>
      </c>
      <c r="Z42">
        <v>6.03</v>
      </c>
      <c r="AA42">
        <v>5.79</v>
      </c>
      <c r="AB42">
        <v>6.14</v>
      </c>
      <c r="AC42">
        <v>6.61</v>
      </c>
      <c r="AD42">
        <v>6.76</v>
      </c>
      <c r="AE42">
        <v>6.6</v>
      </c>
      <c r="AF42">
        <v>6.84</v>
      </c>
      <c r="AG42">
        <v>7.44</v>
      </c>
      <c r="AH42">
        <v>7.16</v>
      </c>
      <c r="AI42">
        <v>7.38</v>
      </c>
      <c r="AJ42">
        <v>8.33</v>
      </c>
      <c r="AK42">
        <v>8.4499999999999993</v>
      </c>
      <c r="AL42">
        <v>8.3000000000000007</v>
      </c>
      <c r="AM42">
        <v>8.49</v>
      </c>
      <c r="AN42">
        <v>11.51</v>
      </c>
      <c r="AO42">
        <v>9.4600000000000009</v>
      </c>
      <c r="AP42">
        <v>10.87</v>
      </c>
      <c r="AQ42">
        <v>12.27</v>
      </c>
      <c r="AR42">
        <v>14.21</v>
      </c>
      <c r="AS42">
        <v>16.45</v>
      </c>
      <c r="AT42">
        <v>14.66</v>
      </c>
      <c r="AU42">
        <v>16.22</v>
      </c>
      <c r="AV42">
        <v>14.74</v>
      </c>
      <c r="AW42">
        <v>12.9</v>
      </c>
      <c r="AX42">
        <v>12.46</v>
      </c>
      <c r="AY42">
        <v>11.99</v>
      </c>
      <c r="AZ42">
        <v>11.63</v>
      </c>
      <c r="BA42">
        <v>11.77</v>
      </c>
      <c r="BB42">
        <v>11.04</v>
      </c>
      <c r="BC42">
        <v>10.18</v>
      </c>
      <c r="BD42">
        <v>11.4</v>
      </c>
      <c r="BE42">
        <v>11.25</v>
      </c>
      <c r="BF42">
        <v>11.7</v>
      </c>
      <c r="BG42">
        <v>11.48</v>
      </c>
      <c r="BH42">
        <v>12.01</v>
      </c>
      <c r="BI42" s="273">
        <v>14.94</v>
      </c>
      <c r="BM42">
        <f t="shared" si="0"/>
        <v>12.01</v>
      </c>
      <c r="BN42">
        <f t="shared" si="0"/>
        <v>14.94</v>
      </c>
      <c r="BO42">
        <f t="shared" si="1"/>
        <v>0</v>
      </c>
    </row>
    <row r="43" spans="1:67">
      <c r="A43" s="279" t="s">
        <v>391</v>
      </c>
      <c r="B43" s="279" t="s">
        <v>442</v>
      </c>
      <c r="D43" s="280" t="s">
        <v>2019</v>
      </c>
      <c r="E43" s="281" t="s">
        <v>2020</v>
      </c>
      <c r="F43">
        <v>1.81</v>
      </c>
      <c r="G43">
        <v>1.78</v>
      </c>
      <c r="H43">
        <v>1.78</v>
      </c>
      <c r="I43">
        <v>1.83</v>
      </c>
      <c r="J43">
        <v>1.93</v>
      </c>
      <c r="K43">
        <v>2.0499999999999998</v>
      </c>
      <c r="L43">
        <v>2.37</v>
      </c>
      <c r="M43">
        <v>2.5499999999999998</v>
      </c>
      <c r="N43">
        <v>3.09</v>
      </c>
      <c r="O43">
        <v>3.36</v>
      </c>
      <c r="P43">
        <v>4.2300000000000004</v>
      </c>
      <c r="Q43">
        <v>4.18</v>
      </c>
      <c r="R43">
        <v>3.67</v>
      </c>
      <c r="S43">
        <v>5.69</v>
      </c>
      <c r="T43">
        <v>6.61</v>
      </c>
      <c r="U43">
        <v>7.95</v>
      </c>
      <c r="V43">
        <v>8.66</v>
      </c>
      <c r="W43">
        <v>7.5</v>
      </c>
      <c r="X43">
        <v>7.87</v>
      </c>
      <c r="Y43">
        <v>7.46</v>
      </c>
      <c r="Z43">
        <v>6.81</v>
      </c>
      <c r="AA43">
        <v>6.6</v>
      </c>
      <c r="AB43">
        <v>7.13</v>
      </c>
      <c r="AC43">
        <v>7.22</v>
      </c>
      <c r="AD43">
        <v>7.63</v>
      </c>
      <c r="AE43">
        <v>7.68</v>
      </c>
      <c r="AF43">
        <v>8.17</v>
      </c>
      <c r="AG43">
        <v>9.1199999999999992</v>
      </c>
      <c r="AH43">
        <v>8.02</v>
      </c>
      <c r="AI43">
        <v>8.49</v>
      </c>
      <c r="AJ43">
        <v>9.61</v>
      </c>
      <c r="AK43">
        <v>9.56</v>
      </c>
      <c r="AL43">
        <v>9.5299999999999994</v>
      </c>
      <c r="AM43">
        <v>9.83</v>
      </c>
      <c r="AN43">
        <v>12.17</v>
      </c>
      <c r="AO43">
        <v>11.81</v>
      </c>
      <c r="AP43">
        <v>11.85</v>
      </c>
      <c r="AQ43">
        <v>13.24</v>
      </c>
      <c r="AR43">
        <v>14.79</v>
      </c>
      <c r="AS43">
        <v>17.579999999999998</v>
      </c>
      <c r="AT43">
        <v>16.66</v>
      </c>
      <c r="AU43">
        <v>16.89</v>
      </c>
      <c r="AV43">
        <v>17.059999999999999</v>
      </c>
      <c r="AW43">
        <v>16.48</v>
      </c>
      <c r="AX43">
        <v>15.33</v>
      </c>
      <c r="AY43">
        <v>14.29</v>
      </c>
      <c r="AZ43">
        <v>14.55</v>
      </c>
      <c r="BA43">
        <v>15.14</v>
      </c>
      <c r="BB43">
        <v>14.24</v>
      </c>
      <c r="BC43">
        <v>13.8</v>
      </c>
      <c r="BD43">
        <v>14.02</v>
      </c>
      <c r="BE43">
        <v>15.65</v>
      </c>
      <c r="BF43">
        <v>15.36</v>
      </c>
      <c r="BG43">
        <v>15.06</v>
      </c>
      <c r="BH43">
        <v>16.18</v>
      </c>
      <c r="BI43" s="273">
        <v>18.170000000000002</v>
      </c>
      <c r="BM43">
        <f t="shared" si="0"/>
        <v>16.18</v>
      </c>
      <c r="BN43">
        <f t="shared" si="0"/>
        <v>18.170000000000002</v>
      </c>
      <c r="BO43">
        <f t="shared" si="1"/>
        <v>0</v>
      </c>
    </row>
    <row r="44" spans="1:67">
      <c r="A44" s="279" t="s">
        <v>392</v>
      </c>
      <c r="B44" s="279" t="s">
        <v>443</v>
      </c>
      <c r="D44" s="280" t="s">
        <v>2021</v>
      </c>
      <c r="E44" s="281" t="s">
        <v>2022</v>
      </c>
      <c r="F44">
        <v>1.4</v>
      </c>
      <c r="G44">
        <v>1.32</v>
      </c>
      <c r="H44">
        <v>1.33</v>
      </c>
      <c r="I44">
        <v>1.35</v>
      </c>
      <c r="J44">
        <v>1.47</v>
      </c>
      <c r="K44">
        <v>1.62</v>
      </c>
      <c r="L44">
        <v>1.65</v>
      </c>
      <c r="M44">
        <v>1.97</v>
      </c>
      <c r="N44">
        <v>2.13</v>
      </c>
      <c r="O44">
        <v>2.29</v>
      </c>
      <c r="P44">
        <v>2.87</v>
      </c>
      <c r="Q44">
        <v>3</v>
      </c>
      <c r="R44">
        <v>3.5</v>
      </c>
      <c r="S44">
        <v>4.1900000000000004</v>
      </c>
      <c r="T44">
        <v>4.9000000000000004</v>
      </c>
      <c r="U44">
        <v>5.51</v>
      </c>
      <c r="V44">
        <v>6.38</v>
      </c>
      <c r="W44">
        <v>6.62</v>
      </c>
      <c r="X44">
        <v>6.62</v>
      </c>
      <c r="Y44">
        <v>6.54</v>
      </c>
      <c r="Z44">
        <v>6.59</v>
      </c>
      <c r="AA44">
        <v>6.73</v>
      </c>
      <c r="AB44">
        <v>6.73</v>
      </c>
      <c r="AC44">
        <v>7.17</v>
      </c>
      <c r="AD44">
        <v>6.98</v>
      </c>
      <c r="AE44">
        <v>7.03</v>
      </c>
      <c r="AF44">
        <v>7.14</v>
      </c>
      <c r="AG44">
        <v>7.65</v>
      </c>
      <c r="AH44">
        <v>7.54</v>
      </c>
      <c r="AI44">
        <v>7.41</v>
      </c>
      <c r="AJ44">
        <v>8.3699999999999992</v>
      </c>
      <c r="AK44">
        <v>8.3000000000000007</v>
      </c>
      <c r="AL44">
        <v>8.4600000000000009</v>
      </c>
      <c r="AM44">
        <v>9.15</v>
      </c>
      <c r="AN44">
        <v>12.09</v>
      </c>
      <c r="AO44">
        <v>9.73</v>
      </c>
      <c r="AP44">
        <v>11.02</v>
      </c>
      <c r="AQ44">
        <v>12</v>
      </c>
      <c r="AR44">
        <v>14.84</v>
      </c>
      <c r="AS44">
        <v>17.36</v>
      </c>
      <c r="AT44">
        <v>17.149999999999999</v>
      </c>
      <c r="AU44">
        <v>16.84</v>
      </c>
      <c r="AV44">
        <v>14.91</v>
      </c>
      <c r="AW44">
        <v>13.01</v>
      </c>
      <c r="AX44">
        <v>12.93</v>
      </c>
      <c r="AY44">
        <v>13.25</v>
      </c>
      <c r="AZ44">
        <v>12.61</v>
      </c>
      <c r="BA44">
        <v>12.65</v>
      </c>
      <c r="BB44">
        <v>12.62</v>
      </c>
      <c r="BC44">
        <v>12.62</v>
      </c>
      <c r="BD44">
        <v>14.47</v>
      </c>
      <c r="BE44">
        <v>13.46</v>
      </c>
      <c r="BF44">
        <v>13.07</v>
      </c>
      <c r="BG44">
        <v>13.49</v>
      </c>
      <c r="BH44">
        <v>14.29</v>
      </c>
      <c r="BI44" s="273">
        <v>15.67</v>
      </c>
      <c r="BM44">
        <f t="shared" si="0"/>
        <v>14.29</v>
      </c>
      <c r="BN44">
        <f t="shared" si="0"/>
        <v>15.67</v>
      </c>
      <c r="BO44">
        <f t="shared" si="1"/>
        <v>0</v>
      </c>
    </row>
    <row r="45" spans="1:67">
      <c r="A45" s="279" t="s">
        <v>393</v>
      </c>
      <c r="B45" s="279" t="s">
        <v>444</v>
      </c>
      <c r="D45" s="280" t="s">
        <v>2023</v>
      </c>
      <c r="E45" s="281" t="s">
        <v>2024</v>
      </c>
      <c r="F45">
        <v>0.99</v>
      </c>
      <c r="G45">
        <v>0.99</v>
      </c>
      <c r="H45">
        <v>1.01</v>
      </c>
      <c r="I45">
        <v>1.04</v>
      </c>
      <c r="J45">
        <v>1.1000000000000001</v>
      </c>
      <c r="K45">
        <v>1.1299999999999999</v>
      </c>
      <c r="L45">
        <v>1.19</v>
      </c>
      <c r="M45">
        <v>1.29</v>
      </c>
      <c r="N45">
        <v>1.4</v>
      </c>
      <c r="O45">
        <v>1.5</v>
      </c>
      <c r="P45">
        <v>1.83</v>
      </c>
      <c r="Q45">
        <v>2.1</v>
      </c>
      <c r="R45">
        <v>2.61</v>
      </c>
      <c r="S45">
        <v>3.13</v>
      </c>
      <c r="T45">
        <v>3.91</v>
      </c>
      <c r="U45">
        <v>4.71</v>
      </c>
      <c r="V45">
        <v>5.59</v>
      </c>
      <c r="W45">
        <v>6.16</v>
      </c>
      <c r="X45">
        <v>5.75</v>
      </c>
      <c r="Y45">
        <v>5.26</v>
      </c>
      <c r="Z45">
        <v>4.87</v>
      </c>
      <c r="AA45">
        <v>4.91</v>
      </c>
      <c r="AB45">
        <v>4.8499999999999996</v>
      </c>
      <c r="AC45">
        <v>5.14</v>
      </c>
      <c r="AD45">
        <v>4.9400000000000004</v>
      </c>
      <c r="AE45">
        <v>5.15</v>
      </c>
      <c r="AF45">
        <v>5.3</v>
      </c>
      <c r="AG45">
        <v>5.27</v>
      </c>
      <c r="AH45">
        <v>5.05</v>
      </c>
      <c r="AI45">
        <v>5.25</v>
      </c>
      <c r="AJ45">
        <v>5.75</v>
      </c>
      <c r="AK45">
        <v>5.59</v>
      </c>
      <c r="AL45">
        <v>5.83</v>
      </c>
      <c r="AM45">
        <v>7.34</v>
      </c>
      <c r="AN45">
        <v>8.57</v>
      </c>
      <c r="AO45">
        <v>6.93</v>
      </c>
      <c r="AP45">
        <v>8.49</v>
      </c>
      <c r="AQ45">
        <v>9.52</v>
      </c>
      <c r="AR45">
        <v>11.68</v>
      </c>
      <c r="AS45">
        <v>11.11</v>
      </c>
      <c r="AT45">
        <v>10.49</v>
      </c>
      <c r="AU45">
        <v>11.32</v>
      </c>
      <c r="AV45">
        <v>9.14</v>
      </c>
      <c r="AW45">
        <v>8.77</v>
      </c>
      <c r="AX45">
        <v>8.59</v>
      </c>
      <c r="AY45">
        <v>8.39</v>
      </c>
      <c r="AZ45">
        <v>8.23</v>
      </c>
      <c r="BA45">
        <v>9.27</v>
      </c>
      <c r="BB45">
        <v>8.3000000000000007</v>
      </c>
      <c r="BC45">
        <v>7.6</v>
      </c>
      <c r="BD45">
        <v>8.18</v>
      </c>
      <c r="BE45">
        <v>7.66</v>
      </c>
      <c r="BF45">
        <v>7.29</v>
      </c>
      <c r="BG45">
        <v>7.11</v>
      </c>
      <c r="BH45">
        <v>9.75</v>
      </c>
      <c r="BI45" s="273">
        <v>10.99</v>
      </c>
      <c r="BM45">
        <f t="shared" si="0"/>
        <v>9.75</v>
      </c>
      <c r="BN45">
        <f t="shared" si="0"/>
        <v>10.99</v>
      </c>
      <c r="BO45">
        <f t="shared" si="1"/>
        <v>0</v>
      </c>
    </row>
    <row r="46" spans="1:67">
      <c r="A46" s="279" t="s">
        <v>394</v>
      </c>
      <c r="B46" s="279" t="s">
        <v>445</v>
      </c>
      <c r="D46" s="280" t="s">
        <v>2025</v>
      </c>
      <c r="E46" s="281" t="s">
        <v>2026</v>
      </c>
      <c r="F46">
        <v>0.9</v>
      </c>
      <c r="G46">
        <v>0.88</v>
      </c>
      <c r="H46">
        <v>0.89</v>
      </c>
      <c r="I46">
        <v>0.91</v>
      </c>
      <c r="J46">
        <v>0.98</v>
      </c>
      <c r="K46">
        <v>1.02</v>
      </c>
      <c r="L46">
        <v>1.08</v>
      </c>
      <c r="M46">
        <v>1.17</v>
      </c>
      <c r="N46">
        <v>1.29</v>
      </c>
      <c r="O46">
        <v>1.61</v>
      </c>
      <c r="P46">
        <v>2.09</v>
      </c>
      <c r="Q46">
        <v>2.14</v>
      </c>
      <c r="R46">
        <v>2.37</v>
      </c>
      <c r="S46">
        <v>2.89</v>
      </c>
      <c r="T46">
        <v>3.44</v>
      </c>
      <c r="U46">
        <v>4.32</v>
      </c>
      <c r="V46">
        <v>5.26</v>
      </c>
      <c r="W46">
        <v>5.04</v>
      </c>
      <c r="X46">
        <v>5.12</v>
      </c>
      <c r="Y46">
        <v>4.97</v>
      </c>
      <c r="Z46">
        <v>4.68</v>
      </c>
      <c r="AA46">
        <v>4.6500000000000004</v>
      </c>
      <c r="AB46">
        <v>4.83</v>
      </c>
      <c r="AC46">
        <v>5.1100000000000003</v>
      </c>
      <c r="AD46">
        <v>5.19</v>
      </c>
      <c r="AE46">
        <v>5.5</v>
      </c>
      <c r="AF46">
        <v>5.69</v>
      </c>
      <c r="AG46">
        <v>6.13</v>
      </c>
      <c r="AH46">
        <v>5.77</v>
      </c>
      <c r="AI46">
        <v>6.26</v>
      </c>
      <c r="AJ46">
        <v>6.91</v>
      </c>
      <c r="AK46">
        <v>6.73</v>
      </c>
      <c r="AL46">
        <v>6.53</v>
      </c>
      <c r="AM46">
        <v>7.49</v>
      </c>
      <c r="AN46">
        <v>10.16</v>
      </c>
      <c r="AO46">
        <v>8.15</v>
      </c>
      <c r="AP46">
        <v>9.66</v>
      </c>
      <c r="AQ46">
        <v>10.6</v>
      </c>
      <c r="AR46">
        <v>13.5</v>
      </c>
      <c r="AS46">
        <v>14.74</v>
      </c>
      <c r="AT46">
        <v>13.42</v>
      </c>
      <c r="AU46">
        <v>14.2</v>
      </c>
      <c r="AV46">
        <v>12.15</v>
      </c>
      <c r="AW46">
        <v>10.46</v>
      </c>
      <c r="AX46">
        <v>10.210000000000001</v>
      </c>
      <c r="AY46">
        <v>9.9499999999999993</v>
      </c>
      <c r="AZ46">
        <v>9.44</v>
      </c>
      <c r="BA46">
        <v>10.130000000000001</v>
      </c>
      <c r="BB46">
        <v>9.6199999999999992</v>
      </c>
      <c r="BC46">
        <v>9.2100000000000009</v>
      </c>
      <c r="BD46">
        <v>10.31</v>
      </c>
      <c r="BE46">
        <v>9.4600000000000009</v>
      </c>
      <c r="BF46">
        <v>9.4600000000000009</v>
      </c>
      <c r="BG46">
        <v>8.9700000000000006</v>
      </c>
      <c r="BH46">
        <v>10.29</v>
      </c>
      <c r="BI46" s="273">
        <v>12.46</v>
      </c>
      <c r="BM46">
        <f t="shared" si="0"/>
        <v>10.29</v>
      </c>
      <c r="BN46">
        <f t="shared" si="0"/>
        <v>12.46</v>
      </c>
      <c r="BO46">
        <f t="shared" si="1"/>
        <v>0</v>
      </c>
    </row>
    <row r="47" spans="1:67">
      <c r="A47" s="279" t="s">
        <v>395</v>
      </c>
      <c r="B47" s="279" t="s">
        <v>446</v>
      </c>
      <c r="D47" s="280" t="s">
        <v>2027</v>
      </c>
      <c r="E47" s="281" t="s">
        <v>2028</v>
      </c>
      <c r="F47">
        <v>0.87</v>
      </c>
      <c r="G47">
        <v>0.87</v>
      </c>
      <c r="H47">
        <v>0.9</v>
      </c>
      <c r="I47">
        <v>0.92</v>
      </c>
      <c r="J47">
        <v>0.99</v>
      </c>
      <c r="K47">
        <v>1.01</v>
      </c>
      <c r="L47">
        <v>1.04</v>
      </c>
      <c r="M47">
        <v>1.17</v>
      </c>
      <c r="N47">
        <v>1.52</v>
      </c>
      <c r="O47">
        <v>1.99</v>
      </c>
      <c r="P47">
        <v>2.39</v>
      </c>
      <c r="Q47">
        <v>2.73</v>
      </c>
      <c r="R47">
        <v>3.21</v>
      </c>
      <c r="S47">
        <v>3.4</v>
      </c>
      <c r="T47">
        <v>4.2</v>
      </c>
      <c r="U47">
        <v>5.21</v>
      </c>
      <c r="V47">
        <v>5.55</v>
      </c>
      <c r="W47">
        <v>5.82</v>
      </c>
      <c r="X47">
        <v>5.77</v>
      </c>
      <c r="Y47">
        <v>5.31</v>
      </c>
      <c r="Z47">
        <v>5.21</v>
      </c>
      <c r="AA47">
        <v>5.37</v>
      </c>
      <c r="AB47">
        <v>5.55</v>
      </c>
      <c r="AC47">
        <v>5.78</v>
      </c>
      <c r="AD47">
        <v>5.71</v>
      </c>
      <c r="AE47">
        <v>5.78</v>
      </c>
      <c r="AF47">
        <v>5.91</v>
      </c>
      <c r="AG47">
        <v>5.99</v>
      </c>
      <c r="AH47">
        <v>5.92</v>
      </c>
      <c r="AI47">
        <v>5.89</v>
      </c>
      <c r="AJ47">
        <v>6.32</v>
      </c>
      <c r="AK47">
        <v>6.16</v>
      </c>
      <c r="AL47">
        <v>6.09</v>
      </c>
      <c r="AM47">
        <v>7.41</v>
      </c>
      <c r="AN47">
        <v>8.9</v>
      </c>
      <c r="AO47">
        <v>7.29</v>
      </c>
      <c r="AP47">
        <v>9.2200000000000006</v>
      </c>
      <c r="AQ47">
        <v>10.37</v>
      </c>
      <c r="AR47">
        <v>12.48</v>
      </c>
      <c r="AS47">
        <v>13.11</v>
      </c>
      <c r="AT47">
        <v>12</v>
      </c>
      <c r="AU47">
        <v>13.75</v>
      </c>
      <c r="AV47">
        <v>11.19</v>
      </c>
      <c r="AW47">
        <v>10.82</v>
      </c>
      <c r="AX47">
        <v>10.210000000000001</v>
      </c>
      <c r="AY47">
        <v>10.55</v>
      </c>
      <c r="AZ47">
        <v>10.5</v>
      </c>
      <c r="BA47">
        <v>11.16</v>
      </c>
      <c r="BB47">
        <v>10.64</v>
      </c>
      <c r="BC47">
        <v>11.73</v>
      </c>
      <c r="BD47">
        <v>13.61</v>
      </c>
      <c r="BE47">
        <v>11.42</v>
      </c>
      <c r="BF47">
        <v>10.61</v>
      </c>
      <c r="BG47">
        <v>11.64</v>
      </c>
      <c r="BH47">
        <v>13.77</v>
      </c>
      <c r="BI47" s="273">
        <v>16.52</v>
      </c>
      <c r="BM47">
        <f t="shared" si="0"/>
        <v>13.77</v>
      </c>
      <c r="BN47">
        <f t="shared" si="0"/>
        <v>16.52</v>
      </c>
      <c r="BO47">
        <f t="shared" si="1"/>
        <v>0</v>
      </c>
    </row>
    <row r="48" spans="1:67">
      <c r="A48" s="279" t="s">
        <v>397</v>
      </c>
      <c r="B48" s="279" t="s">
        <v>447</v>
      </c>
      <c r="D48" s="280" t="s">
        <v>2029</v>
      </c>
      <c r="E48" s="281" t="s">
        <v>2030</v>
      </c>
      <c r="F48">
        <v>0.68</v>
      </c>
      <c r="G48">
        <v>0.74</v>
      </c>
      <c r="H48">
        <v>0.83</v>
      </c>
      <c r="I48">
        <v>0.85</v>
      </c>
      <c r="J48">
        <v>0.87</v>
      </c>
      <c r="K48">
        <v>0.9</v>
      </c>
      <c r="L48">
        <v>0.99</v>
      </c>
      <c r="M48">
        <v>1.07</v>
      </c>
      <c r="N48">
        <v>1.22</v>
      </c>
      <c r="O48">
        <v>1.38</v>
      </c>
      <c r="P48">
        <v>1.64</v>
      </c>
      <c r="Q48">
        <v>1.93</v>
      </c>
      <c r="R48">
        <v>2.2200000000000002</v>
      </c>
      <c r="S48">
        <v>2.74</v>
      </c>
      <c r="T48">
        <v>3.23</v>
      </c>
      <c r="U48">
        <v>3.41</v>
      </c>
      <c r="V48">
        <v>4.26</v>
      </c>
      <c r="W48">
        <v>5.68</v>
      </c>
      <c r="X48">
        <v>4.8600000000000003</v>
      </c>
      <c r="Y48">
        <v>4.6399999999999997</v>
      </c>
      <c r="Z48">
        <v>4.97</v>
      </c>
      <c r="AA48">
        <v>5.1100000000000003</v>
      </c>
      <c r="AB48">
        <v>5.14</v>
      </c>
      <c r="AC48">
        <v>5.28</v>
      </c>
      <c r="AD48">
        <v>5.44</v>
      </c>
      <c r="AE48">
        <v>5.44</v>
      </c>
      <c r="AF48">
        <v>5.13</v>
      </c>
      <c r="AG48">
        <v>4.96</v>
      </c>
      <c r="AH48">
        <v>4.74</v>
      </c>
      <c r="AI48">
        <v>4.47</v>
      </c>
      <c r="AJ48">
        <v>5.13</v>
      </c>
      <c r="AK48">
        <v>5.57</v>
      </c>
      <c r="AL48">
        <v>5.37</v>
      </c>
      <c r="AM48">
        <v>6.2</v>
      </c>
      <c r="AN48">
        <v>8.09</v>
      </c>
      <c r="AO48">
        <v>6.39</v>
      </c>
      <c r="AP48">
        <v>7.33</v>
      </c>
      <c r="AQ48">
        <v>8.1199999999999992</v>
      </c>
      <c r="AR48">
        <v>9.7100000000000009</v>
      </c>
      <c r="AS48">
        <v>11.02</v>
      </c>
      <c r="AT48">
        <v>9.44</v>
      </c>
      <c r="AU48">
        <v>9</v>
      </c>
      <c r="AV48">
        <v>8.9499999999999993</v>
      </c>
      <c r="AW48">
        <v>8.2200000000000006</v>
      </c>
      <c r="AX48">
        <v>8.44</v>
      </c>
      <c r="AY48">
        <v>8.6999999999999993</v>
      </c>
      <c r="AZ48">
        <v>8.5500000000000007</v>
      </c>
      <c r="BA48">
        <v>9.48</v>
      </c>
      <c r="BB48">
        <v>9.7200000000000006</v>
      </c>
      <c r="BC48">
        <v>9.1199999999999992</v>
      </c>
      <c r="BD48">
        <v>9.0500000000000007</v>
      </c>
      <c r="BE48">
        <v>9.0399999999999991</v>
      </c>
      <c r="BF48">
        <v>7.82</v>
      </c>
      <c r="BG48">
        <v>8.15</v>
      </c>
      <c r="BH48">
        <v>8.99</v>
      </c>
      <c r="BI48" s="273">
        <v>10.48</v>
      </c>
      <c r="BM48">
        <f t="shared" si="0"/>
        <v>8.99</v>
      </c>
      <c r="BN48">
        <f t="shared" si="0"/>
        <v>10.48</v>
      </c>
      <c r="BO48">
        <f t="shared" si="1"/>
        <v>0</v>
      </c>
    </row>
    <row r="49" spans="1:67">
      <c r="A49" s="279" t="s">
        <v>399</v>
      </c>
      <c r="B49" s="279" t="s">
        <v>448</v>
      </c>
      <c r="D49" s="280" t="s">
        <v>2031</v>
      </c>
      <c r="E49" s="281" t="s">
        <v>2032</v>
      </c>
      <c r="S49">
        <v>6.22</v>
      </c>
      <c r="T49">
        <v>7</v>
      </c>
      <c r="U49">
        <v>7.24</v>
      </c>
      <c r="V49">
        <v>6.79</v>
      </c>
      <c r="W49">
        <v>6.3</v>
      </c>
      <c r="X49">
        <v>6.28</v>
      </c>
      <c r="Y49">
        <v>6.28</v>
      </c>
      <c r="Z49">
        <v>6.23</v>
      </c>
      <c r="AA49">
        <v>5.65</v>
      </c>
      <c r="AB49">
        <v>5.62</v>
      </c>
      <c r="AC49">
        <v>5.79</v>
      </c>
      <c r="AD49">
        <v>6.23</v>
      </c>
      <c r="AE49">
        <v>6.7</v>
      </c>
      <c r="AF49">
        <v>6.19</v>
      </c>
      <c r="AG49">
        <v>6.94</v>
      </c>
      <c r="AH49">
        <v>6.82</v>
      </c>
      <c r="AI49">
        <v>6.4</v>
      </c>
      <c r="AJ49">
        <v>6.41</v>
      </c>
      <c r="AK49">
        <v>6.54</v>
      </c>
      <c r="AL49">
        <v>7.18</v>
      </c>
      <c r="AM49">
        <v>8.1300000000000008</v>
      </c>
      <c r="AN49">
        <v>10.07</v>
      </c>
      <c r="AO49">
        <v>10.39</v>
      </c>
      <c r="AP49">
        <v>10.050000000000001</v>
      </c>
      <c r="AQ49">
        <v>11.03</v>
      </c>
      <c r="AR49">
        <v>12.2</v>
      </c>
      <c r="AS49">
        <v>14.18</v>
      </c>
      <c r="AT49">
        <v>15.99</v>
      </c>
      <c r="AU49">
        <v>18.309999999999999</v>
      </c>
      <c r="AV49">
        <v>17.29</v>
      </c>
      <c r="AW49">
        <v>16.14</v>
      </c>
      <c r="AX49">
        <v>16.170000000000002</v>
      </c>
      <c r="AY49">
        <v>16.73</v>
      </c>
      <c r="AZ49">
        <v>15.87</v>
      </c>
      <c r="BA49">
        <v>14.68</v>
      </c>
      <c r="BB49">
        <v>14.56</v>
      </c>
      <c r="BC49">
        <v>14.15</v>
      </c>
      <c r="BD49">
        <v>14.12</v>
      </c>
      <c r="BE49">
        <v>13.65</v>
      </c>
      <c r="BF49">
        <v>13.14</v>
      </c>
      <c r="BG49">
        <v>13.21</v>
      </c>
      <c r="BH49">
        <v>14.01</v>
      </c>
      <c r="BI49" s="273">
        <v>15.51</v>
      </c>
      <c r="BM49">
        <f t="shared" si="0"/>
        <v>14.01</v>
      </c>
      <c r="BN49">
        <f t="shared" si="0"/>
        <v>15.51</v>
      </c>
      <c r="BO49">
        <f t="shared" si="1"/>
        <v>0</v>
      </c>
    </row>
    <row r="50" spans="1:67">
      <c r="A50" s="279" t="s">
        <v>398</v>
      </c>
      <c r="B50" s="279" t="s">
        <v>449</v>
      </c>
      <c r="D50" s="280" t="s">
        <v>2033</v>
      </c>
      <c r="E50" s="281" t="s">
        <v>2034</v>
      </c>
      <c r="F50">
        <v>1.46</v>
      </c>
      <c r="G50">
        <v>1.44</v>
      </c>
      <c r="H50">
        <v>1.43</v>
      </c>
      <c r="I50">
        <v>1.49</v>
      </c>
      <c r="J50">
        <v>1.52</v>
      </c>
      <c r="K50">
        <v>1.6</v>
      </c>
      <c r="L50">
        <v>1.68</v>
      </c>
      <c r="M50">
        <v>1.87</v>
      </c>
      <c r="N50">
        <v>2.2400000000000002</v>
      </c>
      <c r="O50">
        <v>2.54</v>
      </c>
      <c r="P50">
        <v>3.03</v>
      </c>
      <c r="Q50">
        <v>3.27</v>
      </c>
      <c r="R50">
        <v>3.72</v>
      </c>
      <c r="S50">
        <v>4.26</v>
      </c>
      <c r="T50">
        <v>4.66</v>
      </c>
      <c r="U50">
        <v>6.02</v>
      </c>
      <c r="V50">
        <v>7.03</v>
      </c>
      <c r="W50">
        <v>6.99</v>
      </c>
      <c r="X50">
        <v>7.02</v>
      </c>
      <c r="Y50">
        <v>6.49</v>
      </c>
      <c r="Z50">
        <v>5.86</v>
      </c>
      <c r="AA50">
        <v>5.81</v>
      </c>
      <c r="AB50">
        <v>6.59</v>
      </c>
      <c r="AC50">
        <v>6.75</v>
      </c>
      <c r="AD50">
        <v>6.8</v>
      </c>
      <c r="AE50">
        <v>6.69</v>
      </c>
      <c r="AF50">
        <v>7.51</v>
      </c>
      <c r="AG50">
        <v>7.63</v>
      </c>
      <c r="AH50">
        <v>7.18</v>
      </c>
      <c r="AI50">
        <v>7.94</v>
      </c>
      <c r="AJ50">
        <v>8.6</v>
      </c>
      <c r="AK50">
        <v>8.57</v>
      </c>
      <c r="AL50">
        <v>8.61</v>
      </c>
      <c r="AM50">
        <v>9.98</v>
      </c>
      <c r="AN50">
        <v>11.96</v>
      </c>
      <c r="AO50">
        <v>9.7799999999999994</v>
      </c>
      <c r="AP50">
        <v>11.84</v>
      </c>
      <c r="AQ50">
        <v>13.04</v>
      </c>
      <c r="AR50">
        <v>15.15</v>
      </c>
      <c r="AS50">
        <v>16.2</v>
      </c>
      <c r="AT50">
        <v>15.42</v>
      </c>
      <c r="AU50">
        <v>16.190000000000001</v>
      </c>
      <c r="AV50">
        <v>13.83</v>
      </c>
      <c r="AW50">
        <v>12.73</v>
      </c>
      <c r="AX50">
        <v>12.72</v>
      </c>
      <c r="AY50">
        <v>12.42</v>
      </c>
      <c r="AZ50">
        <v>11.68</v>
      </c>
      <c r="BA50">
        <v>12.07</v>
      </c>
      <c r="BB50">
        <v>11.64</v>
      </c>
      <c r="BC50">
        <v>10.88</v>
      </c>
      <c r="BD50">
        <v>12.34</v>
      </c>
      <c r="BE50">
        <v>11.71</v>
      </c>
      <c r="BF50">
        <v>12.62</v>
      </c>
      <c r="BG50">
        <v>12.72</v>
      </c>
      <c r="BH50">
        <v>13.68</v>
      </c>
      <c r="BI50" s="273">
        <v>16.100000000000001</v>
      </c>
      <c r="BM50">
        <f t="shared" si="0"/>
        <v>13.68</v>
      </c>
      <c r="BN50">
        <f t="shared" si="0"/>
        <v>16.100000000000001</v>
      </c>
      <c r="BO50">
        <f t="shared" si="1"/>
        <v>0</v>
      </c>
    </row>
    <row r="51" spans="1:67">
      <c r="A51" s="279" t="s">
        <v>400</v>
      </c>
      <c r="B51" s="279" t="s">
        <v>450</v>
      </c>
      <c r="D51" s="280" t="s">
        <v>2035</v>
      </c>
      <c r="E51" s="281" t="s">
        <v>2036</v>
      </c>
      <c r="F51">
        <v>1.48</v>
      </c>
      <c r="G51">
        <v>1.43</v>
      </c>
      <c r="H51">
        <v>1.36</v>
      </c>
      <c r="I51">
        <v>1.4</v>
      </c>
      <c r="J51">
        <v>1.43</v>
      </c>
      <c r="K51">
        <v>1.47</v>
      </c>
      <c r="L51">
        <v>1.55</v>
      </c>
      <c r="M51">
        <v>1.77</v>
      </c>
      <c r="N51">
        <v>2.27</v>
      </c>
      <c r="O51">
        <v>2.7</v>
      </c>
      <c r="P51">
        <v>3.12</v>
      </c>
      <c r="Q51">
        <v>3.48</v>
      </c>
      <c r="R51">
        <v>3.95</v>
      </c>
      <c r="S51">
        <v>5.31</v>
      </c>
      <c r="T51">
        <v>6.02</v>
      </c>
      <c r="U51">
        <v>6.87</v>
      </c>
      <c r="V51">
        <v>6.87</v>
      </c>
      <c r="W51">
        <v>6.84</v>
      </c>
      <c r="X51">
        <v>6.6</v>
      </c>
      <c r="Y51">
        <v>5.93</v>
      </c>
      <c r="Z51">
        <v>5.42</v>
      </c>
      <c r="AA51">
        <v>5.5</v>
      </c>
      <c r="AB51">
        <v>5.49</v>
      </c>
      <c r="AC51">
        <v>5.0199999999999996</v>
      </c>
      <c r="AD51">
        <v>4.68</v>
      </c>
      <c r="AE51">
        <v>5</v>
      </c>
      <c r="AF51">
        <v>5.23</v>
      </c>
      <c r="AG51">
        <v>5.7</v>
      </c>
      <c r="AH51">
        <v>5.89</v>
      </c>
      <c r="AI51">
        <v>5.65</v>
      </c>
      <c r="AJ51">
        <v>5.64</v>
      </c>
      <c r="AK51">
        <v>5.84</v>
      </c>
      <c r="AL51">
        <v>5.88</v>
      </c>
      <c r="AM51">
        <v>7.16</v>
      </c>
      <c r="AN51">
        <v>9.7899999999999991</v>
      </c>
      <c r="AO51">
        <v>9.33</v>
      </c>
      <c r="AP51">
        <v>8.43</v>
      </c>
      <c r="AQ51">
        <v>9.91</v>
      </c>
      <c r="AR51">
        <v>11.8</v>
      </c>
      <c r="AS51">
        <v>13.36</v>
      </c>
      <c r="AT51">
        <v>13.86</v>
      </c>
      <c r="AU51">
        <v>13.06</v>
      </c>
      <c r="AV51">
        <v>13.95</v>
      </c>
      <c r="AW51">
        <v>12.24</v>
      </c>
      <c r="AX51">
        <v>12.3</v>
      </c>
      <c r="AY51">
        <v>11.87</v>
      </c>
      <c r="AZ51">
        <v>11.37</v>
      </c>
      <c r="BA51">
        <v>10.59</v>
      </c>
      <c r="BB51">
        <v>11.81</v>
      </c>
      <c r="BC51">
        <v>10.78</v>
      </c>
      <c r="BD51">
        <v>10.62</v>
      </c>
      <c r="BE51">
        <v>10.28</v>
      </c>
      <c r="BF51">
        <v>9.82</v>
      </c>
      <c r="BG51">
        <v>10.97</v>
      </c>
      <c r="BH51">
        <v>11.63</v>
      </c>
      <c r="BI51" s="273">
        <v>12.83</v>
      </c>
      <c r="BM51">
        <f t="shared" si="0"/>
        <v>11.63</v>
      </c>
      <c r="BN51">
        <f t="shared" si="0"/>
        <v>12.83</v>
      </c>
      <c r="BO51">
        <f t="shared" si="1"/>
        <v>0</v>
      </c>
    </row>
    <row r="52" spans="1:67">
      <c r="A52" s="279" t="s">
        <v>402</v>
      </c>
      <c r="B52" s="279" t="s">
        <v>451</v>
      </c>
      <c r="D52" s="280" t="s">
        <v>2037</v>
      </c>
      <c r="E52" s="281" t="s">
        <v>2038</v>
      </c>
      <c r="F52">
        <v>0.84</v>
      </c>
      <c r="G52">
        <v>0.87</v>
      </c>
      <c r="H52">
        <v>0.88</v>
      </c>
      <c r="I52">
        <v>0.89</v>
      </c>
      <c r="J52">
        <v>0.94</v>
      </c>
      <c r="K52">
        <v>0.96</v>
      </c>
      <c r="L52">
        <v>0.97</v>
      </c>
      <c r="M52">
        <v>1.1000000000000001</v>
      </c>
      <c r="N52">
        <v>1.45</v>
      </c>
      <c r="O52">
        <v>1.67</v>
      </c>
      <c r="P52">
        <v>2.5499999999999998</v>
      </c>
      <c r="Q52">
        <v>2.61</v>
      </c>
      <c r="R52">
        <v>2.93</v>
      </c>
      <c r="S52">
        <v>3.59</v>
      </c>
      <c r="T52">
        <v>4.24</v>
      </c>
      <c r="U52">
        <v>5.2</v>
      </c>
      <c r="V52">
        <v>6</v>
      </c>
      <c r="W52">
        <v>6.12</v>
      </c>
      <c r="X52">
        <v>6.39</v>
      </c>
      <c r="Y52">
        <v>6.34</v>
      </c>
      <c r="Z52">
        <v>5.98</v>
      </c>
      <c r="AA52">
        <v>5.5</v>
      </c>
      <c r="AB52">
        <v>5.75</v>
      </c>
      <c r="AC52">
        <v>6.46</v>
      </c>
      <c r="AD52">
        <v>6.5</v>
      </c>
      <c r="AE52">
        <v>6.31</v>
      </c>
      <c r="AF52">
        <v>6.45</v>
      </c>
      <c r="AG52">
        <v>6.66</v>
      </c>
      <c r="AH52">
        <v>7.05</v>
      </c>
      <c r="AI52">
        <v>7.02</v>
      </c>
      <c r="AJ52">
        <v>6.81</v>
      </c>
      <c r="AK52">
        <v>7.29</v>
      </c>
      <c r="AL52">
        <v>7.42</v>
      </c>
      <c r="AM52">
        <v>7.46</v>
      </c>
      <c r="AN52">
        <v>8.01</v>
      </c>
      <c r="AO52">
        <v>8.44</v>
      </c>
      <c r="AP52">
        <v>9.5</v>
      </c>
      <c r="AQ52">
        <v>10.91</v>
      </c>
      <c r="AR52">
        <v>13</v>
      </c>
      <c r="AS52">
        <v>15.74</v>
      </c>
      <c r="AT52">
        <v>14.59</v>
      </c>
      <c r="AU52">
        <v>14.51</v>
      </c>
      <c r="AV52">
        <v>14.75</v>
      </c>
      <c r="AW52">
        <v>11.39</v>
      </c>
      <c r="AX52">
        <v>10.91</v>
      </c>
      <c r="AY52">
        <v>10.77</v>
      </c>
      <c r="AZ52">
        <v>9.98</v>
      </c>
      <c r="BA52">
        <v>10.210000000000001</v>
      </c>
      <c r="BB52">
        <v>10.48</v>
      </c>
      <c r="BC52">
        <v>9.26</v>
      </c>
      <c r="BD52">
        <v>9.43</v>
      </c>
      <c r="BE52">
        <v>9.84</v>
      </c>
      <c r="BF52">
        <v>9.9</v>
      </c>
      <c r="BG52">
        <v>10.11</v>
      </c>
      <c r="BH52">
        <v>10.46</v>
      </c>
      <c r="BI52" s="273">
        <v>12.08</v>
      </c>
      <c r="BM52">
        <f t="shared" si="0"/>
        <v>10.46</v>
      </c>
      <c r="BN52">
        <f t="shared" si="0"/>
        <v>12.08</v>
      </c>
      <c r="BO52">
        <f t="shared" si="1"/>
        <v>0</v>
      </c>
    </row>
    <row r="53" spans="1:67">
      <c r="A53" s="279" t="s">
        <v>401</v>
      </c>
      <c r="B53" s="279" t="s">
        <v>452</v>
      </c>
      <c r="D53" s="280" t="s">
        <v>2039</v>
      </c>
      <c r="E53" s="281" t="s">
        <v>2040</v>
      </c>
      <c r="F53">
        <v>1.02</v>
      </c>
      <c r="G53">
        <v>1.1000000000000001</v>
      </c>
      <c r="H53">
        <v>1.1599999999999999</v>
      </c>
      <c r="I53">
        <v>1.25</v>
      </c>
      <c r="J53">
        <v>1.26</v>
      </c>
      <c r="K53">
        <v>1.34</v>
      </c>
      <c r="L53">
        <v>1.43</v>
      </c>
      <c r="M53">
        <v>1.5</v>
      </c>
      <c r="N53">
        <v>1.75</v>
      </c>
      <c r="O53">
        <v>2.11</v>
      </c>
      <c r="P53">
        <v>2.5</v>
      </c>
      <c r="Q53">
        <v>2.68</v>
      </c>
      <c r="R53">
        <v>3.06</v>
      </c>
      <c r="S53">
        <v>3.83</v>
      </c>
      <c r="T53">
        <v>4.7699999999999996</v>
      </c>
      <c r="U53">
        <v>5.64</v>
      </c>
      <c r="V53">
        <v>6.48</v>
      </c>
      <c r="W53">
        <v>6.51</v>
      </c>
      <c r="X53">
        <v>6.47</v>
      </c>
      <c r="Y53">
        <v>6.2</v>
      </c>
      <c r="Z53">
        <v>5.99</v>
      </c>
      <c r="AA53">
        <v>5.89</v>
      </c>
      <c r="AB53">
        <v>5.64</v>
      </c>
      <c r="AC53">
        <v>5.74</v>
      </c>
      <c r="AD53">
        <v>5.61</v>
      </c>
      <c r="AE53">
        <v>5.87</v>
      </c>
      <c r="AF53">
        <v>6.34</v>
      </c>
      <c r="AG53">
        <v>6.28</v>
      </c>
      <c r="AH53">
        <v>5.82</v>
      </c>
      <c r="AI53">
        <v>6.04</v>
      </c>
      <c r="AJ53">
        <v>6.43</v>
      </c>
      <c r="AK53">
        <v>6.15</v>
      </c>
      <c r="AL53">
        <v>6.17</v>
      </c>
      <c r="AM53">
        <v>7.55</v>
      </c>
      <c r="AN53">
        <v>8.76</v>
      </c>
      <c r="AO53">
        <v>7.35</v>
      </c>
      <c r="AP53">
        <v>9.27</v>
      </c>
      <c r="AQ53">
        <v>10.16</v>
      </c>
      <c r="AR53">
        <v>11.93</v>
      </c>
      <c r="AS53">
        <v>12.17</v>
      </c>
      <c r="AT53">
        <v>12.02</v>
      </c>
      <c r="AU53">
        <v>12.81</v>
      </c>
      <c r="AV53">
        <v>10.76</v>
      </c>
      <c r="AW53">
        <v>10.34</v>
      </c>
      <c r="AX53">
        <v>9.77</v>
      </c>
      <c r="AY53">
        <v>9.27</v>
      </c>
      <c r="AZ53">
        <v>8.65</v>
      </c>
      <c r="BA53">
        <v>10.52</v>
      </c>
      <c r="BB53">
        <v>8.5399999999999991</v>
      </c>
      <c r="BC53">
        <v>8.07</v>
      </c>
      <c r="BD53">
        <v>8.4</v>
      </c>
      <c r="BE53">
        <v>8.0399999999999991</v>
      </c>
      <c r="BF53">
        <v>7.68</v>
      </c>
      <c r="BG53">
        <v>7.52</v>
      </c>
      <c r="BH53">
        <v>9.74</v>
      </c>
      <c r="BI53" s="273">
        <v>11.34</v>
      </c>
      <c r="BM53">
        <f t="shared" si="0"/>
        <v>9.74</v>
      </c>
      <c r="BN53">
        <f t="shared" si="0"/>
        <v>11.34</v>
      </c>
      <c r="BO53">
        <f t="shared" si="1"/>
        <v>0</v>
      </c>
    </row>
    <row r="54" spans="1:67">
      <c r="A54" s="279" t="s">
        <v>403</v>
      </c>
      <c r="B54" s="279" t="s">
        <v>453</v>
      </c>
      <c r="D54" s="280" t="s">
        <v>2041</v>
      </c>
      <c r="E54" s="281" t="s">
        <v>2042</v>
      </c>
      <c r="F54">
        <v>0.66</v>
      </c>
      <c r="G54">
        <v>0.67</v>
      </c>
      <c r="H54">
        <v>0.68</v>
      </c>
      <c r="I54">
        <v>0.68</v>
      </c>
      <c r="J54">
        <v>0.71</v>
      </c>
      <c r="K54">
        <v>0.74</v>
      </c>
      <c r="L54">
        <v>0.77</v>
      </c>
      <c r="M54">
        <v>0.85</v>
      </c>
      <c r="N54">
        <v>1.02</v>
      </c>
      <c r="O54">
        <v>1.18</v>
      </c>
      <c r="P54">
        <v>1.59</v>
      </c>
      <c r="Q54">
        <v>1.91</v>
      </c>
      <c r="R54">
        <v>2.5099999999999998</v>
      </c>
      <c r="S54">
        <v>2.81</v>
      </c>
      <c r="T54">
        <v>3.51</v>
      </c>
      <c r="U54">
        <v>4.53</v>
      </c>
      <c r="V54">
        <v>5.13</v>
      </c>
      <c r="W54">
        <v>5.84</v>
      </c>
      <c r="X54">
        <v>5.17</v>
      </c>
      <c r="Y54">
        <v>4.93</v>
      </c>
      <c r="Z54">
        <v>4.7</v>
      </c>
      <c r="AA54">
        <v>4.4800000000000004</v>
      </c>
      <c r="AB54">
        <v>4.71</v>
      </c>
      <c r="AC54">
        <v>4.84</v>
      </c>
      <c r="AD54">
        <v>4.74</v>
      </c>
      <c r="AE54">
        <v>4.72</v>
      </c>
      <c r="AF54">
        <v>4.7699999999999996</v>
      </c>
      <c r="AG54">
        <v>5.0999999999999996</v>
      </c>
      <c r="AH54">
        <v>4.83</v>
      </c>
      <c r="AI54">
        <v>4.26</v>
      </c>
      <c r="AJ54">
        <v>4.58</v>
      </c>
      <c r="AK54">
        <v>5.19</v>
      </c>
      <c r="AL54">
        <v>5.1100000000000003</v>
      </c>
      <c r="AM54">
        <v>6.11</v>
      </c>
      <c r="AN54">
        <v>8.4499999999999993</v>
      </c>
      <c r="AO54">
        <v>6.08</v>
      </c>
      <c r="AP54">
        <v>7.14</v>
      </c>
      <c r="AQ54">
        <v>8.65</v>
      </c>
      <c r="AR54">
        <v>10.53</v>
      </c>
      <c r="AS54">
        <v>11.6</v>
      </c>
      <c r="AT54">
        <v>8.84</v>
      </c>
      <c r="AU54">
        <v>10.16</v>
      </c>
      <c r="AV54">
        <v>9.39</v>
      </c>
      <c r="AW54">
        <v>8.58</v>
      </c>
      <c r="AX54">
        <v>8.7200000000000006</v>
      </c>
      <c r="AY54">
        <v>8.42</v>
      </c>
      <c r="AZ54">
        <v>8.27</v>
      </c>
      <c r="BA54">
        <v>9.34</v>
      </c>
      <c r="BB54">
        <v>9.33</v>
      </c>
      <c r="BC54">
        <v>8.51</v>
      </c>
      <c r="BD54">
        <v>9.01</v>
      </c>
      <c r="BE54">
        <v>8.6</v>
      </c>
      <c r="BF54">
        <v>8.06</v>
      </c>
      <c r="BG54">
        <v>8.84</v>
      </c>
      <c r="BH54">
        <v>10.039999999999999</v>
      </c>
      <c r="BI54" s="273">
        <v>13.4</v>
      </c>
      <c r="BM54">
        <f t="shared" si="0"/>
        <v>10.039999999999999</v>
      </c>
      <c r="BN54">
        <f t="shared" si="0"/>
        <v>13.4</v>
      </c>
      <c r="BO54">
        <f t="shared" si="1"/>
        <v>0</v>
      </c>
    </row>
    <row r="55" spans="1:67">
      <c r="A55" s="279" t="s">
        <v>353</v>
      </c>
      <c r="B55" s="279" t="s">
        <v>404</v>
      </c>
      <c r="D55" s="280" t="s">
        <v>3613</v>
      </c>
      <c r="E55" s="281" t="s">
        <v>3614</v>
      </c>
      <c r="F55">
        <v>0.56000000000000005</v>
      </c>
      <c r="G55">
        <v>0.56000000000000005</v>
      </c>
      <c r="H55">
        <v>0.55000000000000004</v>
      </c>
      <c r="I55">
        <v>0.6</v>
      </c>
      <c r="J55">
        <v>0.66</v>
      </c>
      <c r="K55">
        <v>0.73</v>
      </c>
      <c r="L55">
        <v>0.74</v>
      </c>
      <c r="M55">
        <v>0.88</v>
      </c>
      <c r="N55">
        <v>1.07</v>
      </c>
      <c r="O55">
        <v>1.6</v>
      </c>
      <c r="P55">
        <v>1.83</v>
      </c>
      <c r="Q55">
        <v>2.09</v>
      </c>
      <c r="R55">
        <v>2.78</v>
      </c>
      <c r="S55">
        <v>3.38</v>
      </c>
      <c r="T55">
        <v>4.07</v>
      </c>
      <c r="U55">
        <v>4.82</v>
      </c>
      <c r="V55">
        <v>5.42</v>
      </c>
      <c r="W55">
        <v>5.44</v>
      </c>
      <c r="X55">
        <v>5.47</v>
      </c>
      <c r="Y55">
        <v>5.4</v>
      </c>
      <c r="Z55">
        <v>5.48</v>
      </c>
      <c r="AA55">
        <v>5.28</v>
      </c>
      <c r="AB55">
        <v>5.16</v>
      </c>
      <c r="AC55">
        <v>5.43</v>
      </c>
      <c r="AD55">
        <v>5.74</v>
      </c>
      <c r="AE55">
        <v>5.71</v>
      </c>
      <c r="AF55">
        <v>6.19</v>
      </c>
      <c r="AG55">
        <v>6.38</v>
      </c>
      <c r="AH55">
        <v>5.8</v>
      </c>
      <c r="AI55">
        <v>6.19</v>
      </c>
      <c r="AJ55">
        <v>6.98</v>
      </c>
      <c r="AK55">
        <v>6.65</v>
      </c>
      <c r="AL55">
        <v>6.68</v>
      </c>
      <c r="AM55">
        <v>7.69</v>
      </c>
      <c r="AN55">
        <v>10.4</v>
      </c>
      <c r="AO55">
        <v>8.9600000000000009</v>
      </c>
      <c r="AP55">
        <v>10.08</v>
      </c>
      <c r="AQ55">
        <v>10.91</v>
      </c>
      <c r="AR55">
        <v>13.65</v>
      </c>
      <c r="AS55">
        <v>15.83</v>
      </c>
      <c r="AT55">
        <v>15.06</v>
      </c>
      <c r="AU55">
        <v>15.58</v>
      </c>
      <c r="AV55">
        <v>14.94</v>
      </c>
      <c r="AW55">
        <v>13.34</v>
      </c>
      <c r="AX55">
        <v>12.36</v>
      </c>
      <c r="AY55">
        <v>12.56</v>
      </c>
      <c r="AZ55">
        <v>12.35</v>
      </c>
      <c r="BA55">
        <v>11.98</v>
      </c>
      <c r="BB55">
        <v>11.18</v>
      </c>
      <c r="BC55">
        <v>10.66</v>
      </c>
      <c r="BD55">
        <v>12.04</v>
      </c>
      <c r="BE55">
        <v>11.89</v>
      </c>
      <c r="BF55">
        <v>11.87</v>
      </c>
      <c r="BG55">
        <v>11.93</v>
      </c>
      <c r="BH55">
        <v>12.03</v>
      </c>
      <c r="BI55" s="273">
        <v>13.52</v>
      </c>
      <c r="BM55">
        <f t="shared" si="0"/>
        <v>12.03</v>
      </c>
      <c r="BN55">
        <f t="shared" si="0"/>
        <v>13.52</v>
      </c>
      <c r="BO55">
        <f t="shared" si="1"/>
        <v>0</v>
      </c>
    </row>
    <row r="56" spans="1:67">
      <c r="A56" s="279" t="s">
        <v>336</v>
      </c>
      <c r="B56" s="279" t="s">
        <v>405</v>
      </c>
      <c r="D56" s="280" t="s">
        <v>3615</v>
      </c>
      <c r="E56" s="281" t="s">
        <v>3616</v>
      </c>
      <c r="F56">
        <v>0.99</v>
      </c>
      <c r="G56">
        <v>0.76</v>
      </c>
      <c r="H56">
        <v>0.65</v>
      </c>
      <c r="I56">
        <v>0.68</v>
      </c>
      <c r="J56">
        <v>0.73</v>
      </c>
      <c r="K56">
        <v>0.82</v>
      </c>
      <c r="L56">
        <v>0.78</v>
      </c>
      <c r="M56">
        <v>0.87</v>
      </c>
      <c r="N56">
        <v>0.97</v>
      </c>
      <c r="O56">
        <v>1.04</v>
      </c>
      <c r="P56">
        <v>1.34</v>
      </c>
      <c r="Q56">
        <v>1.32</v>
      </c>
      <c r="R56">
        <v>1.03</v>
      </c>
      <c r="S56">
        <v>1.06</v>
      </c>
      <c r="T56">
        <v>1.4</v>
      </c>
      <c r="U56">
        <v>1.59</v>
      </c>
      <c r="V56">
        <v>1.94</v>
      </c>
      <c r="W56">
        <v>2.0699999999999998</v>
      </c>
      <c r="X56">
        <v>2.36</v>
      </c>
      <c r="Y56">
        <v>2.5299999999999998</v>
      </c>
      <c r="Z56">
        <v>2.41</v>
      </c>
      <c r="AA56">
        <v>2.6</v>
      </c>
      <c r="AB56">
        <v>2.57</v>
      </c>
      <c r="AC56">
        <v>2.63</v>
      </c>
      <c r="AD56">
        <v>2.89</v>
      </c>
      <c r="AE56">
        <v>2.64</v>
      </c>
      <c r="AF56">
        <v>2.78</v>
      </c>
      <c r="AG56">
        <v>2.48</v>
      </c>
      <c r="AH56">
        <v>2.27</v>
      </c>
      <c r="AI56">
        <v>2.3199999999999998</v>
      </c>
      <c r="AJ56">
        <v>2.44</v>
      </c>
      <c r="AK56">
        <v>2.41</v>
      </c>
      <c r="AL56">
        <v>2.1800000000000002</v>
      </c>
      <c r="AM56">
        <v>2.06</v>
      </c>
      <c r="AN56">
        <v>3.16</v>
      </c>
      <c r="AO56">
        <v>3.41</v>
      </c>
      <c r="AP56">
        <v>3.58</v>
      </c>
      <c r="AQ56">
        <v>4.1399999999999997</v>
      </c>
      <c r="AR56">
        <v>4.93</v>
      </c>
      <c r="AS56">
        <v>4.75</v>
      </c>
      <c r="AT56">
        <v>7.57</v>
      </c>
      <c r="AU56">
        <v>8.66</v>
      </c>
      <c r="AV56">
        <v>9.51</v>
      </c>
      <c r="AW56">
        <v>8.7799999999999994</v>
      </c>
      <c r="AX56">
        <v>8.09</v>
      </c>
      <c r="AY56">
        <v>8.09</v>
      </c>
      <c r="AZ56">
        <v>8.34</v>
      </c>
      <c r="BA56">
        <v>8.3000000000000007</v>
      </c>
      <c r="BB56">
        <v>8.01</v>
      </c>
      <c r="BC56">
        <v>8.34</v>
      </c>
      <c r="BD56">
        <v>9.7899999999999991</v>
      </c>
      <c r="BE56">
        <v>9.99</v>
      </c>
      <c r="BF56">
        <v>9.89</v>
      </c>
      <c r="BG56">
        <v>9.91</v>
      </c>
      <c r="BH56">
        <v>9.8800000000000008</v>
      </c>
      <c r="BI56" s="273">
        <v>10.130000000000001</v>
      </c>
      <c r="BM56">
        <f t="shared" si="0"/>
        <v>9.8800000000000008</v>
      </c>
      <c r="BN56">
        <f t="shared" si="0"/>
        <v>10.130000000000001</v>
      </c>
      <c r="BO56">
        <f t="shared" si="1"/>
        <v>0</v>
      </c>
    </row>
    <row r="57" spans="1:67">
      <c r="A57" s="279" t="s">
        <v>355</v>
      </c>
      <c r="B57" s="279" t="s">
        <v>406</v>
      </c>
      <c r="D57" s="280" t="s">
        <v>3617</v>
      </c>
      <c r="E57" s="281" t="s">
        <v>3618</v>
      </c>
      <c r="F57">
        <v>0.51</v>
      </c>
      <c r="G57">
        <v>0.49</v>
      </c>
      <c r="H57">
        <v>0.57999999999999996</v>
      </c>
      <c r="I57">
        <v>0.63</v>
      </c>
      <c r="J57">
        <v>0.69</v>
      </c>
      <c r="K57">
        <v>0.72</v>
      </c>
      <c r="L57">
        <v>0.77</v>
      </c>
      <c r="M57">
        <v>0.83</v>
      </c>
      <c r="N57">
        <v>1.1599999999999999</v>
      </c>
      <c r="O57">
        <v>1.43</v>
      </c>
      <c r="P57">
        <v>1.76</v>
      </c>
      <c r="Q57">
        <v>2.2000000000000002</v>
      </c>
      <c r="R57">
        <v>2.64</v>
      </c>
      <c r="S57">
        <v>3.14</v>
      </c>
      <c r="T57">
        <v>3.53</v>
      </c>
      <c r="U57">
        <v>4.9000000000000004</v>
      </c>
      <c r="V57">
        <v>5.55</v>
      </c>
      <c r="W57">
        <v>5.6</v>
      </c>
      <c r="X57">
        <v>5.57</v>
      </c>
      <c r="Y57">
        <v>4.6399999999999997</v>
      </c>
      <c r="Z57">
        <v>4.54</v>
      </c>
      <c r="AA57">
        <v>4.97</v>
      </c>
      <c r="AB57">
        <v>4.76</v>
      </c>
      <c r="AC57">
        <v>4.79</v>
      </c>
      <c r="AD57">
        <v>5.07</v>
      </c>
      <c r="AE57">
        <v>5.2</v>
      </c>
      <c r="AF57">
        <v>5.0599999999999996</v>
      </c>
      <c r="AG57">
        <v>5.27</v>
      </c>
      <c r="AH57">
        <v>5.25</v>
      </c>
      <c r="AI57">
        <v>5.0199999999999996</v>
      </c>
      <c r="AJ57">
        <v>5.31</v>
      </c>
      <c r="AK57">
        <v>6</v>
      </c>
      <c r="AL57">
        <v>6.17</v>
      </c>
      <c r="AM57">
        <v>6.69</v>
      </c>
      <c r="AN57">
        <v>7.86</v>
      </c>
      <c r="AO57">
        <v>8.42</v>
      </c>
      <c r="AP57">
        <v>7.84</v>
      </c>
      <c r="AQ57">
        <v>8.6</v>
      </c>
      <c r="AR57">
        <v>9.85</v>
      </c>
      <c r="AS57">
        <v>12.11</v>
      </c>
      <c r="AT57">
        <v>12.84</v>
      </c>
      <c r="AU57">
        <v>13.01</v>
      </c>
      <c r="AV57">
        <v>12.15</v>
      </c>
      <c r="AW57">
        <v>10.72</v>
      </c>
      <c r="AX57">
        <v>9.99</v>
      </c>
      <c r="AY57">
        <v>9.35</v>
      </c>
      <c r="AZ57">
        <v>8.76</v>
      </c>
      <c r="BA57">
        <v>10.34</v>
      </c>
      <c r="BB57">
        <v>10.53</v>
      </c>
      <c r="BC57">
        <v>8.83</v>
      </c>
      <c r="BD57">
        <v>8.9700000000000006</v>
      </c>
      <c r="BE57">
        <v>8.69</v>
      </c>
      <c r="BF57">
        <v>7.29</v>
      </c>
      <c r="BG57">
        <v>6.91</v>
      </c>
      <c r="BH57">
        <v>8.68</v>
      </c>
      <c r="BI57" s="273">
        <v>10.81</v>
      </c>
      <c r="BM57">
        <f t="shared" si="0"/>
        <v>8.68</v>
      </c>
      <c r="BN57">
        <f t="shared" si="0"/>
        <v>10.81</v>
      </c>
      <c r="BO57">
        <f t="shared" si="1"/>
        <v>0</v>
      </c>
    </row>
    <row r="58" spans="1:67">
      <c r="A58" s="279" t="s">
        <v>354</v>
      </c>
      <c r="B58" s="279" t="s">
        <v>407</v>
      </c>
      <c r="D58" s="280" t="s">
        <v>3619</v>
      </c>
      <c r="E58" s="281" t="s">
        <v>3620</v>
      </c>
      <c r="F58">
        <v>0.5</v>
      </c>
      <c r="G58">
        <v>0.49</v>
      </c>
      <c r="H58">
        <v>0.49</v>
      </c>
      <c r="I58">
        <v>0.53</v>
      </c>
      <c r="J58">
        <v>0.55000000000000004</v>
      </c>
      <c r="K58">
        <v>0.56999999999999995</v>
      </c>
      <c r="L58">
        <v>0.62</v>
      </c>
      <c r="M58">
        <v>0.76</v>
      </c>
      <c r="N58">
        <v>0.89</v>
      </c>
      <c r="O58">
        <v>1.02</v>
      </c>
      <c r="P58">
        <v>1.61</v>
      </c>
      <c r="Q58">
        <v>1.62</v>
      </c>
      <c r="R58">
        <v>1.36</v>
      </c>
      <c r="S58">
        <v>2.2799999999999998</v>
      </c>
      <c r="T58">
        <v>2.82</v>
      </c>
      <c r="U58">
        <v>3.63</v>
      </c>
      <c r="V58">
        <v>4.17</v>
      </c>
      <c r="W58">
        <v>4.18</v>
      </c>
      <c r="X58">
        <v>4.13</v>
      </c>
      <c r="Y58">
        <v>4.3899999999999997</v>
      </c>
      <c r="Z58">
        <v>4.26</v>
      </c>
      <c r="AA58">
        <v>4.34</v>
      </c>
      <c r="AB58">
        <v>4.38</v>
      </c>
      <c r="AC58">
        <v>4.46</v>
      </c>
      <c r="AD58">
        <v>4.3499999999999996</v>
      </c>
      <c r="AE58">
        <v>4.38</v>
      </c>
      <c r="AF58">
        <v>4.42</v>
      </c>
      <c r="AG58">
        <v>4.58</v>
      </c>
      <c r="AH58">
        <v>4.09</v>
      </c>
      <c r="AI58">
        <v>4.68</v>
      </c>
      <c r="AJ58">
        <v>5.23</v>
      </c>
      <c r="AK58">
        <v>5.16</v>
      </c>
      <c r="AL58">
        <v>5.38</v>
      </c>
      <c r="AM58">
        <v>5.41</v>
      </c>
      <c r="AN58">
        <v>7.8</v>
      </c>
      <c r="AO58">
        <v>7.05</v>
      </c>
      <c r="AP58">
        <v>7.67</v>
      </c>
      <c r="AQ58">
        <v>8.86</v>
      </c>
      <c r="AR58">
        <v>10.199999999999999</v>
      </c>
      <c r="AS58">
        <v>10.72</v>
      </c>
      <c r="AT58">
        <v>10.07</v>
      </c>
      <c r="AU58">
        <v>11.32</v>
      </c>
      <c r="AV58">
        <v>10.72</v>
      </c>
      <c r="AW58">
        <v>8.89</v>
      </c>
      <c r="AX58">
        <v>8.9</v>
      </c>
      <c r="AY58">
        <v>7.99</v>
      </c>
      <c r="AZ58">
        <v>7.68</v>
      </c>
      <c r="BA58">
        <v>7.88</v>
      </c>
      <c r="BB58">
        <v>8.43</v>
      </c>
      <c r="BC58">
        <v>7.14</v>
      </c>
      <c r="BD58">
        <v>8.34</v>
      </c>
      <c r="BE58">
        <v>7.95</v>
      </c>
      <c r="BF58">
        <v>7.68</v>
      </c>
      <c r="BG58">
        <v>7.65</v>
      </c>
      <c r="BH58">
        <v>8.48</v>
      </c>
      <c r="BI58" s="273">
        <v>12.8</v>
      </c>
      <c r="BM58">
        <f t="shared" si="0"/>
        <v>8.48</v>
      </c>
      <c r="BN58">
        <f t="shared" si="0"/>
        <v>12.8</v>
      </c>
      <c r="BO58">
        <f t="shared" si="1"/>
        <v>0</v>
      </c>
    </row>
    <row r="59" spans="1:67">
      <c r="A59" s="279" t="s">
        <v>356</v>
      </c>
      <c r="B59" s="279" t="s">
        <v>408</v>
      </c>
      <c r="D59" s="280" t="s">
        <v>3621</v>
      </c>
      <c r="E59" s="281" t="s">
        <v>3622</v>
      </c>
      <c r="F59">
        <v>0.68</v>
      </c>
      <c r="G59">
        <v>0.69</v>
      </c>
      <c r="H59">
        <v>0.69</v>
      </c>
      <c r="I59">
        <v>0.73</v>
      </c>
      <c r="J59">
        <v>0.76</v>
      </c>
      <c r="K59">
        <v>0.81</v>
      </c>
      <c r="L59">
        <v>0.85</v>
      </c>
      <c r="M59">
        <v>0.99</v>
      </c>
      <c r="N59">
        <v>1.29</v>
      </c>
      <c r="O59">
        <v>1.59</v>
      </c>
      <c r="P59">
        <v>2.0699999999999998</v>
      </c>
      <c r="Q59">
        <v>2.2400000000000002</v>
      </c>
      <c r="R59">
        <v>2.73</v>
      </c>
      <c r="S59">
        <v>3.98</v>
      </c>
      <c r="T59">
        <v>4.38</v>
      </c>
      <c r="U59">
        <v>5.32</v>
      </c>
      <c r="V59">
        <v>6.33</v>
      </c>
      <c r="W59">
        <v>6.95</v>
      </c>
      <c r="X59">
        <v>6.63</v>
      </c>
      <c r="Y59">
        <v>5.86</v>
      </c>
      <c r="Z59">
        <v>5.42</v>
      </c>
      <c r="AA59">
        <v>4.68</v>
      </c>
      <c r="AB59">
        <v>4.88</v>
      </c>
      <c r="AC59">
        <v>5.12</v>
      </c>
      <c r="AD59">
        <v>5.5</v>
      </c>
      <c r="AE59">
        <v>5.15</v>
      </c>
      <c r="AF59">
        <v>6.03</v>
      </c>
      <c r="AG59">
        <v>7.12</v>
      </c>
      <c r="AH59">
        <v>6.21</v>
      </c>
      <c r="AI59">
        <v>5.96</v>
      </c>
      <c r="AJ59">
        <v>6.41</v>
      </c>
      <c r="AK59">
        <v>6.33</v>
      </c>
      <c r="AL59">
        <v>6.14</v>
      </c>
      <c r="AM59">
        <v>7.54</v>
      </c>
      <c r="AN59">
        <v>9.33</v>
      </c>
      <c r="AO59">
        <v>6.07</v>
      </c>
      <c r="AP59">
        <v>8.15</v>
      </c>
      <c r="AQ59">
        <v>8.6300000000000008</v>
      </c>
      <c r="AR59">
        <v>10.69</v>
      </c>
      <c r="AS59">
        <v>10.43</v>
      </c>
      <c r="AT59">
        <v>10.199999999999999</v>
      </c>
      <c r="AU59">
        <v>11.75</v>
      </c>
      <c r="AV59">
        <v>7.75</v>
      </c>
      <c r="AW59">
        <v>8.3000000000000007</v>
      </c>
      <c r="AX59">
        <v>8.2899999999999991</v>
      </c>
      <c r="AY59">
        <v>7.05</v>
      </c>
      <c r="AZ59">
        <v>7.81</v>
      </c>
      <c r="BA59">
        <v>9.0500000000000007</v>
      </c>
      <c r="BB59">
        <v>8.0399999999999991</v>
      </c>
      <c r="BC59">
        <v>8.42</v>
      </c>
      <c r="BD59">
        <v>8.76</v>
      </c>
      <c r="BE59">
        <v>8.57</v>
      </c>
      <c r="BF59">
        <v>9.41</v>
      </c>
      <c r="BG59">
        <v>9.7799999999999994</v>
      </c>
      <c r="BH59">
        <v>12.04</v>
      </c>
      <c r="BI59" s="273">
        <v>16.13</v>
      </c>
      <c r="BM59">
        <f t="shared" si="0"/>
        <v>12.04</v>
      </c>
      <c r="BN59">
        <f t="shared" si="0"/>
        <v>16.13</v>
      </c>
      <c r="BO59">
        <f t="shared" si="1"/>
        <v>0</v>
      </c>
    </row>
    <row r="60" spans="1:67">
      <c r="A60" s="279" t="s">
        <v>357</v>
      </c>
      <c r="B60" s="279" t="s">
        <v>409</v>
      </c>
      <c r="D60" s="280" t="s">
        <v>3623</v>
      </c>
      <c r="E60" s="281" t="s">
        <v>3624</v>
      </c>
      <c r="F60">
        <v>0.56000000000000005</v>
      </c>
      <c r="G60">
        <v>0.55000000000000004</v>
      </c>
      <c r="H60">
        <v>0.55000000000000004</v>
      </c>
      <c r="I60">
        <v>0.56999999999999995</v>
      </c>
      <c r="J60">
        <v>0.59</v>
      </c>
      <c r="K60">
        <v>0.64</v>
      </c>
      <c r="L60">
        <v>0.68</v>
      </c>
      <c r="M60">
        <v>0.83</v>
      </c>
      <c r="N60">
        <v>0.99</v>
      </c>
      <c r="O60">
        <v>1.0900000000000001</v>
      </c>
      <c r="P60">
        <v>1.4</v>
      </c>
      <c r="Q60">
        <v>1.73</v>
      </c>
      <c r="R60">
        <v>2.29</v>
      </c>
      <c r="S60">
        <v>3.01</v>
      </c>
      <c r="T60">
        <v>3.84</v>
      </c>
      <c r="U60">
        <v>4.57</v>
      </c>
      <c r="V60">
        <v>5.04</v>
      </c>
      <c r="W60">
        <v>4.7699999999999996</v>
      </c>
      <c r="X60">
        <v>4.6100000000000003</v>
      </c>
      <c r="Y60">
        <v>4.43</v>
      </c>
      <c r="Z60">
        <v>4.1500000000000004</v>
      </c>
      <c r="AA60">
        <v>3.86</v>
      </c>
      <c r="AB60">
        <v>4.05</v>
      </c>
      <c r="AC60">
        <v>3.99</v>
      </c>
      <c r="AD60">
        <v>4.04</v>
      </c>
      <c r="AE60">
        <v>4</v>
      </c>
      <c r="AF60">
        <v>4.04</v>
      </c>
      <c r="AG60">
        <v>4.37</v>
      </c>
      <c r="AH60">
        <v>4.2300000000000004</v>
      </c>
      <c r="AI60">
        <v>3.67</v>
      </c>
      <c r="AJ60">
        <v>4.0599999999999996</v>
      </c>
      <c r="AK60">
        <v>4.34</v>
      </c>
      <c r="AL60">
        <v>4.55</v>
      </c>
      <c r="AM60">
        <v>5.37</v>
      </c>
      <c r="AN60">
        <v>7.71</v>
      </c>
      <c r="AO60">
        <v>4.82</v>
      </c>
      <c r="AP60">
        <v>5.93</v>
      </c>
      <c r="AQ60">
        <v>7.48</v>
      </c>
      <c r="AR60">
        <v>9.3800000000000008</v>
      </c>
      <c r="AS60">
        <v>9.61</v>
      </c>
      <c r="AT60">
        <v>8.1</v>
      </c>
      <c r="AU60">
        <v>9.01</v>
      </c>
      <c r="AV60">
        <v>7.56</v>
      </c>
      <c r="AW60">
        <v>7.58</v>
      </c>
      <c r="AX60">
        <v>7.84</v>
      </c>
      <c r="AY60">
        <v>7.58</v>
      </c>
      <c r="AZ60">
        <v>7.26</v>
      </c>
      <c r="BA60">
        <v>8.15</v>
      </c>
      <c r="BB60">
        <v>7.47</v>
      </c>
      <c r="BC60">
        <v>6.42</v>
      </c>
      <c r="BD60">
        <v>7.17</v>
      </c>
      <c r="BE60">
        <v>6.84</v>
      </c>
      <c r="BF60">
        <v>6.92</v>
      </c>
      <c r="BG60">
        <v>6.23</v>
      </c>
      <c r="BH60">
        <v>7.97</v>
      </c>
      <c r="BI60" s="273">
        <v>11.38</v>
      </c>
      <c r="BM60">
        <f t="shared" si="0"/>
        <v>7.97</v>
      </c>
      <c r="BN60">
        <f t="shared" si="0"/>
        <v>11.38</v>
      </c>
      <c r="BO60">
        <f t="shared" si="1"/>
        <v>0</v>
      </c>
    </row>
    <row r="61" spans="1:67">
      <c r="A61" s="279" t="s">
        <v>358</v>
      </c>
      <c r="B61" s="279" t="s">
        <v>410</v>
      </c>
      <c r="D61" s="280" t="s">
        <v>3625</v>
      </c>
      <c r="E61" s="281" t="s">
        <v>3626</v>
      </c>
      <c r="F61">
        <v>1.53</v>
      </c>
      <c r="G61">
        <v>1.44</v>
      </c>
      <c r="H61">
        <v>1.43</v>
      </c>
      <c r="I61">
        <v>1.47</v>
      </c>
      <c r="J61">
        <v>1.55</v>
      </c>
      <c r="K61">
        <v>1.62</v>
      </c>
      <c r="L61">
        <v>1.82</v>
      </c>
      <c r="M61">
        <v>2.23</v>
      </c>
      <c r="N61">
        <v>2.66</v>
      </c>
      <c r="O61">
        <v>3.22</v>
      </c>
      <c r="P61">
        <v>3.56</v>
      </c>
      <c r="Q61">
        <v>3.77</v>
      </c>
      <c r="R61">
        <v>3.95</v>
      </c>
      <c r="S61">
        <v>4.7699999999999996</v>
      </c>
      <c r="T61">
        <v>5.6</v>
      </c>
      <c r="U61">
        <v>6.96</v>
      </c>
      <c r="V61">
        <v>7.45</v>
      </c>
      <c r="W61">
        <v>6.68</v>
      </c>
      <c r="X61">
        <v>6.79</v>
      </c>
      <c r="Y61">
        <v>6.43</v>
      </c>
      <c r="Z61">
        <v>5.76</v>
      </c>
      <c r="AA61">
        <v>5.62</v>
      </c>
      <c r="AB61">
        <v>6.08</v>
      </c>
      <c r="AC61">
        <v>6.3</v>
      </c>
      <c r="AD61">
        <v>6.9</v>
      </c>
      <c r="AE61">
        <v>7.2</v>
      </c>
      <c r="AF61">
        <v>7.02</v>
      </c>
      <c r="AG61">
        <v>7.39</v>
      </c>
      <c r="AH61">
        <v>7.57</v>
      </c>
      <c r="AI61">
        <v>7.41</v>
      </c>
      <c r="AJ61">
        <v>7.23</v>
      </c>
      <c r="AK61">
        <v>6.89</v>
      </c>
      <c r="AL61">
        <v>6.53</v>
      </c>
      <c r="AM61">
        <v>6.62</v>
      </c>
      <c r="AN61">
        <v>7.68</v>
      </c>
      <c r="AO61">
        <v>7.18</v>
      </c>
      <c r="AP61">
        <v>10.47</v>
      </c>
      <c r="AQ61">
        <v>11.31</v>
      </c>
      <c r="AR61">
        <v>13</v>
      </c>
      <c r="AS61">
        <v>13.6</v>
      </c>
      <c r="AT61">
        <v>12.61</v>
      </c>
      <c r="AU61">
        <v>13.81</v>
      </c>
      <c r="AV61">
        <v>9.92</v>
      </c>
      <c r="AW61">
        <v>9.5500000000000007</v>
      </c>
      <c r="AX61">
        <v>8.48</v>
      </c>
      <c r="AY61">
        <v>8.4</v>
      </c>
      <c r="AZ61">
        <v>9.1999999999999993</v>
      </c>
      <c r="BA61">
        <v>10.24</v>
      </c>
      <c r="BB61">
        <v>8.6</v>
      </c>
      <c r="BC61">
        <v>8.7899999999999991</v>
      </c>
      <c r="BD61">
        <v>9.3000000000000007</v>
      </c>
      <c r="BE61">
        <v>9.23</v>
      </c>
      <c r="BF61">
        <v>9.75</v>
      </c>
      <c r="BG61">
        <v>9.23</v>
      </c>
      <c r="BH61">
        <v>10.75</v>
      </c>
      <c r="BI61" s="273">
        <v>12.85</v>
      </c>
      <c r="BM61">
        <f t="shared" si="0"/>
        <v>10.75</v>
      </c>
      <c r="BN61">
        <f t="shared" si="0"/>
        <v>12.85</v>
      </c>
      <c r="BO61">
        <f t="shared" si="1"/>
        <v>0</v>
      </c>
    </row>
    <row r="62" spans="1:67">
      <c r="A62" s="279" t="s">
        <v>360</v>
      </c>
      <c r="B62" s="279" t="s">
        <v>411</v>
      </c>
      <c r="D62" s="280" t="s">
        <v>3627</v>
      </c>
      <c r="E62" s="281" t="s">
        <v>3628</v>
      </c>
      <c r="F62">
        <v>1.22</v>
      </c>
      <c r="G62">
        <v>1.27</v>
      </c>
      <c r="H62">
        <v>1.22</v>
      </c>
      <c r="I62">
        <v>1.25</v>
      </c>
      <c r="J62">
        <v>1.27</v>
      </c>
      <c r="K62">
        <v>1.36</v>
      </c>
      <c r="L62">
        <v>1.39</v>
      </c>
      <c r="M62">
        <v>1.63</v>
      </c>
      <c r="N62">
        <v>1.9</v>
      </c>
      <c r="O62">
        <v>1.98</v>
      </c>
      <c r="P62">
        <v>2.95</v>
      </c>
      <c r="Q62">
        <v>3.85</v>
      </c>
      <c r="R62">
        <v>3.74</v>
      </c>
      <c r="S62">
        <v>4.05</v>
      </c>
      <c r="T62">
        <v>5.18</v>
      </c>
      <c r="U62">
        <v>5.59</v>
      </c>
      <c r="V62">
        <v>6.08</v>
      </c>
      <c r="W62">
        <v>6.17</v>
      </c>
      <c r="X62">
        <v>6.44</v>
      </c>
      <c r="Y62">
        <v>6.36</v>
      </c>
      <c r="Z62">
        <v>5.17</v>
      </c>
      <c r="AA62">
        <v>4.93</v>
      </c>
      <c r="AB62">
        <v>5.39</v>
      </c>
      <c r="AC62">
        <v>5.12</v>
      </c>
      <c r="AD62">
        <v>4.8099999999999996</v>
      </c>
      <c r="AE62">
        <v>4.9400000000000004</v>
      </c>
      <c r="AF62">
        <v>5.46</v>
      </c>
      <c r="AG62">
        <v>6.17</v>
      </c>
      <c r="AH62">
        <v>5.28</v>
      </c>
      <c r="AI62">
        <v>5.82</v>
      </c>
      <c r="AJ62">
        <v>6.7</v>
      </c>
      <c r="AK62">
        <v>7.05</v>
      </c>
      <c r="AL62">
        <v>7</v>
      </c>
      <c r="AM62">
        <v>6.99</v>
      </c>
      <c r="AN62">
        <v>10.27</v>
      </c>
      <c r="AO62">
        <v>9.41</v>
      </c>
      <c r="AP62">
        <v>9.0500000000000007</v>
      </c>
      <c r="AQ62">
        <v>10.56</v>
      </c>
      <c r="AR62">
        <v>12.98</v>
      </c>
      <c r="AS62">
        <v>15.33</v>
      </c>
      <c r="AT62">
        <v>14.48</v>
      </c>
      <c r="AU62">
        <v>14.24</v>
      </c>
      <c r="AV62">
        <v>15.87</v>
      </c>
      <c r="AW62">
        <v>13.26</v>
      </c>
      <c r="AX62">
        <v>13.58</v>
      </c>
      <c r="AY62">
        <v>13.31</v>
      </c>
      <c r="AZ62">
        <v>11.78</v>
      </c>
      <c r="BA62">
        <v>11.42</v>
      </c>
      <c r="BB62">
        <v>10.7</v>
      </c>
      <c r="BC62">
        <v>9.58</v>
      </c>
      <c r="BD62">
        <v>10.37</v>
      </c>
      <c r="BE62">
        <v>10.49</v>
      </c>
      <c r="BF62">
        <v>10.039999999999999</v>
      </c>
      <c r="BG62">
        <v>10.78</v>
      </c>
      <c r="BH62">
        <v>10.81</v>
      </c>
      <c r="BI62" s="273">
        <v>12.37</v>
      </c>
      <c r="BM62">
        <f t="shared" si="0"/>
        <v>10.81</v>
      </c>
      <c r="BN62">
        <f t="shared" si="0"/>
        <v>12.37</v>
      </c>
      <c r="BO62">
        <f t="shared" si="1"/>
        <v>0</v>
      </c>
    </row>
    <row r="63" spans="1:67">
      <c r="A63" s="279" t="s">
        <v>359</v>
      </c>
      <c r="B63" s="279" t="s">
        <v>4613</v>
      </c>
      <c r="D63" s="280" t="s">
        <v>3629</v>
      </c>
      <c r="E63" s="281" t="s">
        <v>3630</v>
      </c>
      <c r="S63">
        <v>4.22</v>
      </c>
      <c r="T63">
        <v>5.12</v>
      </c>
      <c r="U63">
        <v>6.28</v>
      </c>
      <c r="V63">
        <v>7.44</v>
      </c>
      <c r="W63">
        <v>7.04</v>
      </c>
      <c r="X63">
        <v>6.72</v>
      </c>
      <c r="Y63">
        <v>5.91</v>
      </c>
      <c r="Z63">
        <v>5.01</v>
      </c>
      <c r="AA63">
        <v>5.03</v>
      </c>
      <c r="AB63">
        <v>5.3</v>
      </c>
      <c r="AC63">
        <v>5.63</v>
      </c>
      <c r="AD63">
        <v>5.17</v>
      </c>
      <c r="AE63">
        <v>5.36</v>
      </c>
      <c r="AF63">
        <v>5.75</v>
      </c>
      <c r="AG63">
        <v>6.16</v>
      </c>
      <c r="AH63">
        <v>6.04</v>
      </c>
      <c r="AI63">
        <v>7.37</v>
      </c>
      <c r="AJ63">
        <v>7.37</v>
      </c>
      <c r="AK63">
        <v>7.36</v>
      </c>
      <c r="AL63">
        <v>7.38</v>
      </c>
      <c r="AM63">
        <v>9.6300000000000008</v>
      </c>
      <c r="AN63">
        <v>12.02</v>
      </c>
      <c r="AO63">
        <v>10.3</v>
      </c>
      <c r="AP63">
        <v>12.73</v>
      </c>
      <c r="AQ63">
        <v>13.6</v>
      </c>
      <c r="AR63">
        <v>13.17</v>
      </c>
      <c r="AS63">
        <v>14.67</v>
      </c>
      <c r="AT63">
        <v>13.69</v>
      </c>
      <c r="AU63">
        <v>13.9</v>
      </c>
      <c r="AV63">
        <v>12.99</v>
      </c>
      <c r="AW63">
        <v>12.26</v>
      </c>
      <c r="AX63">
        <v>12.24</v>
      </c>
      <c r="AY63">
        <v>11.19</v>
      </c>
      <c r="AZ63">
        <v>11.64</v>
      </c>
      <c r="BA63">
        <v>12.18</v>
      </c>
      <c r="BB63">
        <v>11.07</v>
      </c>
      <c r="BC63">
        <v>9.8800000000000008</v>
      </c>
      <c r="BD63">
        <v>10.87</v>
      </c>
      <c r="BE63">
        <v>10.42</v>
      </c>
      <c r="BF63">
        <v>11.23</v>
      </c>
      <c r="BG63">
        <v>10.58</v>
      </c>
      <c r="BH63">
        <v>12.89</v>
      </c>
      <c r="BI63" s="273">
        <v>15.05</v>
      </c>
      <c r="BM63">
        <f t="shared" si="0"/>
        <v>12.89</v>
      </c>
      <c r="BN63">
        <f t="shared" si="0"/>
        <v>15.05</v>
      </c>
      <c r="BO63">
        <f t="shared" si="1"/>
        <v>0</v>
      </c>
    </row>
    <row r="64" spans="1:67">
      <c r="A64" s="279" t="s">
        <v>361</v>
      </c>
      <c r="B64" s="279" t="s">
        <v>412</v>
      </c>
      <c r="D64" s="280" t="s">
        <v>3631</v>
      </c>
      <c r="E64" s="281" t="s">
        <v>3632</v>
      </c>
      <c r="F64">
        <v>0.94</v>
      </c>
      <c r="G64">
        <v>0.98</v>
      </c>
      <c r="H64">
        <v>0.93</v>
      </c>
      <c r="I64">
        <v>0.93</v>
      </c>
      <c r="J64">
        <v>1.06</v>
      </c>
      <c r="K64">
        <v>1.2</v>
      </c>
      <c r="L64">
        <v>1.29</v>
      </c>
      <c r="M64">
        <v>1.64</v>
      </c>
      <c r="N64">
        <v>1.7</v>
      </c>
      <c r="O64">
        <v>1.72</v>
      </c>
      <c r="P64">
        <v>2.0099999999999998</v>
      </c>
      <c r="Q64">
        <v>2.0299999999999998</v>
      </c>
      <c r="R64">
        <v>2.74</v>
      </c>
      <c r="S64">
        <v>3.43</v>
      </c>
      <c r="T64">
        <v>3.75</v>
      </c>
      <c r="U64">
        <v>4.67</v>
      </c>
      <c r="V64">
        <v>5.04</v>
      </c>
      <c r="W64">
        <v>5.2</v>
      </c>
      <c r="X64">
        <v>5.33</v>
      </c>
      <c r="Y64">
        <v>4.43</v>
      </c>
      <c r="Z64">
        <v>4.6900000000000004</v>
      </c>
      <c r="AA64">
        <v>4.54</v>
      </c>
      <c r="AB64">
        <v>4.8499999999999996</v>
      </c>
      <c r="AC64">
        <v>5.04</v>
      </c>
      <c r="AD64">
        <v>4.92</v>
      </c>
      <c r="AE64">
        <v>4.9800000000000004</v>
      </c>
      <c r="AF64">
        <v>5.84</v>
      </c>
      <c r="AG64">
        <v>5.54</v>
      </c>
      <c r="AH64">
        <v>5.33</v>
      </c>
      <c r="AI64">
        <v>6.45</v>
      </c>
      <c r="AJ64">
        <v>6.85</v>
      </c>
      <c r="AK64">
        <v>6.4</v>
      </c>
      <c r="AL64">
        <v>6.5</v>
      </c>
      <c r="AM64">
        <v>7.71</v>
      </c>
      <c r="AN64">
        <v>10.5</v>
      </c>
      <c r="AO64">
        <v>8.2100000000000009</v>
      </c>
      <c r="AP64">
        <v>10.39</v>
      </c>
      <c r="AQ64">
        <v>11.43</v>
      </c>
      <c r="AR64">
        <v>13.28</v>
      </c>
      <c r="AS64">
        <v>13.91</v>
      </c>
      <c r="AT64">
        <v>13.07</v>
      </c>
      <c r="AU64">
        <v>14.45</v>
      </c>
      <c r="AV64">
        <v>11.09</v>
      </c>
      <c r="AW64">
        <v>10.6</v>
      </c>
      <c r="AX64">
        <v>11.14</v>
      </c>
      <c r="AY64">
        <v>10.41</v>
      </c>
      <c r="AZ64">
        <v>10.87</v>
      </c>
      <c r="BA64">
        <v>11.42</v>
      </c>
      <c r="BB64">
        <v>10.88</v>
      </c>
      <c r="BC64">
        <v>10.42</v>
      </c>
      <c r="BD64">
        <v>10.97</v>
      </c>
      <c r="BE64">
        <v>11.2</v>
      </c>
      <c r="BF64">
        <v>11.46</v>
      </c>
      <c r="BG64">
        <v>11.47</v>
      </c>
      <c r="BH64">
        <v>12.08</v>
      </c>
      <c r="BI64" s="273">
        <v>14.18</v>
      </c>
      <c r="BM64">
        <f t="shared" si="0"/>
        <v>12.08</v>
      </c>
      <c r="BN64">
        <f t="shared" si="0"/>
        <v>14.18</v>
      </c>
      <c r="BO64">
        <f t="shared" si="1"/>
        <v>0</v>
      </c>
    </row>
    <row r="65" spans="1:67">
      <c r="A65" s="279" t="s">
        <v>362</v>
      </c>
      <c r="B65" s="279" t="s">
        <v>413</v>
      </c>
      <c r="D65" s="280" t="s">
        <v>3633</v>
      </c>
      <c r="E65" s="281" t="s">
        <v>3634</v>
      </c>
      <c r="F65">
        <v>0.69</v>
      </c>
      <c r="G65">
        <v>0.7</v>
      </c>
      <c r="H65">
        <v>0.7</v>
      </c>
      <c r="I65">
        <v>0.74</v>
      </c>
      <c r="J65">
        <v>0.85</v>
      </c>
      <c r="K65">
        <v>0.89</v>
      </c>
      <c r="L65">
        <v>0.94</v>
      </c>
      <c r="M65">
        <v>1.02</v>
      </c>
      <c r="N65">
        <v>1.1000000000000001</v>
      </c>
      <c r="O65">
        <v>1.38</v>
      </c>
      <c r="P65">
        <v>1.75</v>
      </c>
      <c r="Q65">
        <v>2.08</v>
      </c>
      <c r="R65">
        <v>2.52</v>
      </c>
      <c r="S65">
        <v>3.22</v>
      </c>
      <c r="T65">
        <v>3.98</v>
      </c>
      <c r="U65">
        <v>4.74</v>
      </c>
      <c r="V65">
        <v>5.42</v>
      </c>
      <c r="W65">
        <v>5.66</v>
      </c>
      <c r="X65">
        <v>5.73</v>
      </c>
      <c r="Y65">
        <v>5.61</v>
      </c>
      <c r="Z65">
        <v>5.4</v>
      </c>
      <c r="AA65">
        <v>5.45</v>
      </c>
      <c r="AB65">
        <v>5.47</v>
      </c>
      <c r="AC65">
        <v>5.76</v>
      </c>
      <c r="AD65">
        <v>5.67</v>
      </c>
      <c r="AE65">
        <v>5.55</v>
      </c>
      <c r="AF65">
        <v>5.83</v>
      </c>
      <c r="AG65">
        <v>6.18</v>
      </c>
      <c r="AH65">
        <v>5.2</v>
      </c>
      <c r="AI65">
        <v>5.89</v>
      </c>
      <c r="AJ65">
        <v>6.43</v>
      </c>
      <c r="AK65">
        <v>6</v>
      </c>
      <c r="AL65">
        <v>3.87</v>
      </c>
      <c r="AM65">
        <v>7.03</v>
      </c>
      <c r="AN65">
        <v>9.19</v>
      </c>
      <c r="AO65">
        <v>8.14</v>
      </c>
      <c r="AP65">
        <v>9.93</v>
      </c>
      <c r="AQ65">
        <v>11.43</v>
      </c>
      <c r="AR65">
        <v>14.76</v>
      </c>
      <c r="AS65">
        <v>14.2</v>
      </c>
      <c r="AT65">
        <v>13.21</v>
      </c>
      <c r="AU65">
        <v>14.3</v>
      </c>
      <c r="AV65">
        <v>11.7</v>
      </c>
      <c r="AW65">
        <v>10.95</v>
      </c>
      <c r="AX65">
        <v>10.51</v>
      </c>
      <c r="AY65">
        <v>9.75</v>
      </c>
      <c r="AZ65">
        <v>9.3800000000000008</v>
      </c>
      <c r="BA65">
        <v>9.86</v>
      </c>
      <c r="BB65">
        <v>8.58</v>
      </c>
      <c r="BC65">
        <v>7.92</v>
      </c>
      <c r="BD65">
        <v>8.7799999999999994</v>
      </c>
      <c r="BE65">
        <v>8.17</v>
      </c>
      <c r="BF65">
        <v>8.2100000000000009</v>
      </c>
      <c r="BG65">
        <v>7.69</v>
      </c>
      <c r="BH65">
        <v>8.59</v>
      </c>
      <c r="BI65" s="273">
        <v>11.39</v>
      </c>
      <c r="BM65">
        <f t="shared" si="0"/>
        <v>8.59</v>
      </c>
      <c r="BN65">
        <f t="shared" si="0"/>
        <v>11.39</v>
      </c>
      <c r="BO65">
        <f t="shared" si="1"/>
        <v>0</v>
      </c>
    </row>
    <row r="66" spans="1:67">
      <c r="A66" s="279" t="s">
        <v>363</v>
      </c>
      <c r="B66" s="279" t="s">
        <v>414</v>
      </c>
      <c r="D66" s="280" t="s">
        <v>3635</v>
      </c>
      <c r="E66" s="281" t="s">
        <v>3636</v>
      </c>
      <c r="S66">
        <v>12.23</v>
      </c>
      <c r="T66">
        <v>14.74</v>
      </c>
      <c r="U66">
        <v>14.21</v>
      </c>
      <c r="V66">
        <v>14.7</v>
      </c>
      <c r="W66">
        <v>17.36</v>
      </c>
      <c r="X66">
        <v>14.44</v>
      </c>
      <c r="Y66">
        <v>12.03</v>
      </c>
      <c r="Z66">
        <v>11.76</v>
      </c>
      <c r="AA66">
        <v>11.52</v>
      </c>
      <c r="AB66">
        <v>11.44</v>
      </c>
      <c r="AC66">
        <v>12.25</v>
      </c>
      <c r="AD66">
        <v>13.36</v>
      </c>
      <c r="AE66">
        <v>13.34</v>
      </c>
      <c r="AF66">
        <v>12.9</v>
      </c>
      <c r="AG66">
        <v>12.4</v>
      </c>
      <c r="AH66">
        <v>13</v>
      </c>
      <c r="AI66">
        <v>14.4</v>
      </c>
      <c r="AJ66">
        <v>15.77</v>
      </c>
      <c r="AK66">
        <v>14.15</v>
      </c>
      <c r="AL66">
        <v>14.33</v>
      </c>
      <c r="AM66">
        <v>17.29</v>
      </c>
      <c r="AN66">
        <v>17.61</v>
      </c>
      <c r="AO66">
        <v>17.809999999999999</v>
      </c>
      <c r="AP66">
        <v>19.510000000000002</v>
      </c>
      <c r="AQ66">
        <v>21.42</v>
      </c>
      <c r="AR66">
        <v>25.48</v>
      </c>
      <c r="AS66">
        <v>29.29</v>
      </c>
      <c r="AT66">
        <v>28.31</v>
      </c>
      <c r="AU66">
        <v>39.01</v>
      </c>
      <c r="AV66">
        <v>30</v>
      </c>
      <c r="AW66">
        <v>36.549999999999997</v>
      </c>
      <c r="AX66">
        <v>45.58</v>
      </c>
      <c r="AY66">
        <v>47.03</v>
      </c>
      <c r="AZ66">
        <v>41.92</v>
      </c>
      <c r="BA66">
        <v>40.42</v>
      </c>
      <c r="BB66">
        <v>31.17</v>
      </c>
      <c r="BC66">
        <v>24.78</v>
      </c>
      <c r="BD66">
        <v>27.41</v>
      </c>
      <c r="BE66">
        <v>30.96</v>
      </c>
      <c r="BF66">
        <v>30.26</v>
      </c>
      <c r="BG66">
        <v>26.56</v>
      </c>
      <c r="BH66">
        <v>34.51</v>
      </c>
      <c r="BI66" s="273">
        <v>44.12</v>
      </c>
      <c r="BM66">
        <f t="shared" si="0"/>
        <v>34.51</v>
      </c>
      <c r="BN66">
        <f t="shared" si="0"/>
        <v>44.12</v>
      </c>
      <c r="BO66">
        <f t="shared" si="1"/>
        <v>0</v>
      </c>
    </row>
    <row r="67" spans="1:67">
      <c r="A67" s="279" t="s">
        <v>365</v>
      </c>
      <c r="B67" s="279" t="s">
        <v>415</v>
      </c>
      <c r="D67" s="280" t="s">
        <v>3637</v>
      </c>
      <c r="E67" s="281" t="s">
        <v>3638</v>
      </c>
      <c r="F67">
        <v>0.95</v>
      </c>
      <c r="G67">
        <v>0.9</v>
      </c>
      <c r="H67">
        <v>0.91</v>
      </c>
      <c r="I67">
        <v>1.01</v>
      </c>
      <c r="J67">
        <v>1.01</v>
      </c>
      <c r="K67">
        <v>1.03</v>
      </c>
      <c r="L67">
        <v>1.07</v>
      </c>
      <c r="M67">
        <v>1.21</v>
      </c>
      <c r="N67">
        <v>1.55</v>
      </c>
      <c r="O67">
        <v>2.06</v>
      </c>
      <c r="P67">
        <v>2.42</v>
      </c>
      <c r="Q67">
        <v>3.08</v>
      </c>
      <c r="R67">
        <v>3.46</v>
      </c>
      <c r="S67">
        <v>4.59</v>
      </c>
      <c r="T67">
        <v>5</v>
      </c>
      <c r="U67">
        <v>6.12</v>
      </c>
      <c r="V67">
        <v>6.23</v>
      </c>
      <c r="W67">
        <v>5.71</v>
      </c>
      <c r="X67">
        <v>5.69</v>
      </c>
      <c r="Y67">
        <v>4.78</v>
      </c>
      <c r="Z67">
        <v>4.5199999999999996</v>
      </c>
      <c r="AA67">
        <v>4.5199999999999996</v>
      </c>
      <c r="AB67">
        <v>4.2</v>
      </c>
      <c r="AC67">
        <v>4.18</v>
      </c>
      <c r="AD67">
        <v>4.42</v>
      </c>
      <c r="AE67">
        <v>4.4000000000000004</v>
      </c>
      <c r="AF67">
        <v>4.6500000000000004</v>
      </c>
      <c r="AG67">
        <v>5.01</v>
      </c>
      <c r="AH67">
        <v>4.87</v>
      </c>
      <c r="AI67">
        <v>4.5599999999999996</v>
      </c>
      <c r="AJ67">
        <v>4.49</v>
      </c>
      <c r="AK67">
        <v>4.62</v>
      </c>
      <c r="AL67">
        <v>4.7699999999999996</v>
      </c>
      <c r="AM67">
        <v>5.48</v>
      </c>
      <c r="AN67">
        <v>7.58</v>
      </c>
      <c r="AO67">
        <v>7.73</v>
      </c>
      <c r="AP67">
        <v>6.93</v>
      </c>
      <c r="AQ67">
        <v>8.3699999999999992</v>
      </c>
      <c r="AR67">
        <v>9.86</v>
      </c>
      <c r="AS67">
        <v>11.49</v>
      </c>
      <c r="AT67">
        <v>10.67</v>
      </c>
      <c r="AU67">
        <v>10.28</v>
      </c>
      <c r="AV67">
        <v>9.77</v>
      </c>
      <c r="AW67">
        <v>8.2100000000000009</v>
      </c>
      <c r="AX67">
        <v>8.09</v>
      </c>
      <c r="AY67">
        <v>7.35</v>
      </c>
      <c r="AZ67">
        <v>7.29</v>
      </c>
      <c r="BA67">
        <v>7.7</v>
      </c>
      <c r="BB67">
        <v>7.59</v>
      </c>
      <c r="BC67">
        <v>7.12</v>
      </c>
      <c r="BD67">
        <v>6.62</v>
      </c>
      <c r="BE67">
        <v>6.03</v>
      </c>
      <c r="BF67">
        <v>5.44</v>
      </c>
      <c r="BG67">
        <v>5.59</v>
      </c>
      <c r="BH67">
        <v>5.9</v>
      </c>
      <c r="BI67" s="273">
        <v>7.1</v>
      </c>
      <c r="BM67">
        <f t="shared" si="0"/>
        <v>5.9</v>
      </c>
      <c r="BN67">
        <f t="shared" si="0"/>
        <v>7.1</v>
      </c>
      <c r="BO67">
        <f t="shared" si="1"/>
        <v>0</v>
      </c>
    </row>
    <row r="68" spans="1:67">
      <c r="A68" s="279" t="s">
        <v>366</v>
      </c>
      <c r="B68" s="279" t="s">
        <v>416</v>
      </c>
      <c r="D68" s="280" t="s">
        <v>3639</v>
      </c>
      <c r="E68" s="281" t="s">
        <v>3640</v>
      </c>
      <c r="F68">
        <v>0.75</v>
      </c>
      <c r="G68">
        <v>0.73</v>
      </c>
      <c r="H68">
        <v>0.71</v>
      </c>
      <c r="I68">
        <v>0.75</v>
      </c>
      <c r="J68">
        <v>0.78</v>
      </c>
      <c r="K68">
        <v>0.84</v>
      </c>
      <c r="L68">
        <v>0.89</v>
      </c>
      <c r="M68">
        <v>1.02</v>
      </c>
      <c r="N68">
        <v>1.31</v>
      </c>
      <c r="O68">
        <v>1.64</v>
      </c>
      <c r="P68">
        <v>1.99</v>
      </c>
      <c r="Q68">
        <v>2.27</v>
      </c>
      <c r="R68">
        <v>2.81</v>
      </c>
      <c r="S68">
        <v>3.34</v>
      </c>
      <c r="T68">
        <v>3.74</v>
      </c>
      <c r="U68">
        <v>4.4400000000000004</v>
      </c>
      <c r="V68">
        <v>4.97</v>
      </c>
      <c r="W68">
        <v>4.8600000000000003</v>
      </c>
      <c r="X68">
        <v>5.03</v>
      </c>
      <c r="Y68">
        <v>4.5599999999999996</v>
      </c>
      <c r="Z68">
        <v>4.3899999999999997</v>
      </c>
      <c r="AA68">
        <v>4.1900000000000004</v>
      </c>
      <c r="AB68">
        <v>4.55</v>
      </c>
      <c r="AC68">
        <v>4.6399999999999997</v>
      </c>
      <c r="AD68">
        <v>4.5599999999999996</v>
      </c>
      <c r="AE68">
        <v>4.6500000000000004</v>
      </c>
      <c r="AF68">
        <v>5.0999999999999996</v>
      </c>
      <c r="AG68">
        <v>5.12</v>
      </c>
      <c r="AH68">
        <v>4.42</v>
      </c>
      <c r="AI68">
        <v>4.92</v>
      </c>
      <c r="AJ68">
        <v>5.43</v>
      </c>
      <c r="AK68">
        <v>5.07</v>
      </c>
      <c r="AL68">
        <v>5.2</v>
      </c>
      <c r="AM68">
        <v>6.9</v>
      </c>
      <c r="AN68">
        <v>8.5500000000000007</v>
      </c>
      <c r="AO68">
        <v>7.47</v>
      </c>
      <c r="AP68">
        <v>8.27</v>
      </c>
      <c r="AQ68">
        <v>9.1</v>
      </c>
      <c r="AR68">
        <v>11.2</v>
      </c>
      <c r="AS68">
        <v>10.91</v>
      </c>
      <c r="AT68">
        <v>10.4</v>
      </c>
      <c r="AU68">
        <v>11.7</v>
      </c>
      <c r="AV68">
        <v>8.66</v>
      </c>
      <c r="AW68">
        <v>8.76</v>
      </c>
      <c r="AX68">
        <v>8.27</v>
      </c>
      <c r="AY68">
        <v>7.78</v>
      </c>
      <c r="AZ68">
        <v>7.57</v>
      </c>
      <c r="BA68">
        <v>8.86</v>
      </c>
      <c r="BB68">
        <v>7.29</v>
      </c>
      <c r="BC68">
        <v>7.14</v>
      </c>
      <c r="BD68">
        <v>7.78</v>
      </c>
      <c r="BE68">
        <v>7.24</v>
      </c>
      <c r="BF68">
        <v>7.02</v>
      </c>
      <c r="BG68">
        <v>6.84</v>
      </c>
      <c r="BH68">
        <v>9.1</v>
      </c>
      <c r="BI68" s="273">
        <v>12.2</v>
      </c>
      <c r="BM68">
        <f t="shared" ref="BM68:BN131" si="2">IF(NOT(BH68=""),BH68,BJ68)</f>
        <v>9.1</v>
      </c>
      <c r="BN68">
        <f t="shared" si="2"/>
        <v>12.2</v>
      </c>
      <c r="BO68">
        <f t="shared" ref="BO68:BO131" si="3">BL68</f>
        <v>0</v>
      </c>
    </row>
    <row r="69" spans="1:67">
      <c r="A69" s="279" t="s">
        <v>367</v>
      </c>
      <c r="B69" s="279" t="s">
        <v>417</v>
      </c>
      <c r="D69" s="280" t="s">
        <v>3641</v>
      </c>
      <c r="E69" s="281" t="s">
        <v>3642</v>
      </c>
      <c r="F69">
        <v>0.84</v>
      </c>
      <c r="G69">
        <v>0.8</v>
      </c>
      <c r="H69">
        <v>0.79</v>
      </c>
      <c r="I69">
        <v>0.83</v>
      </c>
      <c r="J69">
        <v>0.88</v>
      </c>
      <c r="K69">
        <v>0.93</v>
      </c>
      <c r="L69">
        <v>0.98</v>
      </c>
      <c r="M69">
        <v>1.06</v>
      </c>
      <c r="N69">
        <v>1.24</v>
      </c>
      <c r="O69">
        <v>1.5</v>
      </c>
      <c r="P69">
        <v>1.84</v>
      </c>
      <c r="Q69">
        <v>2.0099999999999998</v>
      </c>
      <c r="R69">
        <v>2.46</v>
      </c>
      <c r="S69">
        <v>2.95</v>
      </c>
      <c r="T69">
        <v>3.38</v>
      </c>
      <c r="U69">
        <v>4.17</v>
      </c>
      <c r="V69">
        <v>5.17</v>
      </c>
      <c r="W69">
        <v>5.23</v>
      </c>
      <c r="X69">
        <v>5.04</v>
      </c>
      <c r="Y69">
        <v>4.9400000000000004</v>
      </c>
      <c r="Z69">
        <v>4.45</v>
      </c>
      <c r="AA69">
        <v>4.5999999999999996</v>
      </c>
      <c r="AB69">
        <v>4.78</v>
      </c>
      <c r="AC69">
        <v>4.6100000000000003</v>
      </c>
      <c r="AD69">
        <v>4.6100000000000003</v>
      </c>
      <c r="AE69">
        <v>4.57</v>
      </c>
      <c r="AF69">
        <v>4.99</v>
      </c>
      <c r="AG69">
        <v>5.33</v>
      </c>
      <c r="AH69">
        <v>4.38</v>
      </c>
      <c r="AI69">
        <v>4.67</v>
      </c>
      <c r="AJ69">
        <v>5.44</v>
      </c>
      <c r="AK69">
        <v>5.5</v>
      </c>
      <c r="AL69">
        <v>5.17</v>
      </c>
      <c r="AM69">
        <v>5.74</v>
      </c>
      <c r="AN69">
        <v>8.64</v>
      </c>
      <c r="AO69">
        <v>6.83</v>
      </c>
      <c r="AP69">
        <v>8.42</v>
      </c>
      <c r="AQ69">
        <v>8.56</v>
      </c>
      <c r="AR69">
        <v>11.12</v>
      </c>
      <c r="AS69">
        <v>11.53</v>
      </c>
      <c r="AT69">
        <v>10.199999999999999</v>
      </c>
      <c r="AU69">
        <v>11.14</v>
      </c>
      <c r="AV69">
        <v>9.18</v>
      </c>
      <c r="AW69">
        <v>7.55</v>
      </c>
      <c r="AX69">
        <v>8.0399999999999991</v>
      </c>
      <c r="AY69">
        <v>7.69</v>
      </c>
      <c r="AZ69">
        <v>7.59</v>
      </c>
      <c r="BA69">
        <v>8.19</v>
      </c>
      <c r="BB69">
        <v>7.61</v>
      </c>
      <c r="BC69">
        <v>6.55</v>
      </c>
      <c r="BD69">
        <v>7.52</v>
      </c>
      <c r="BE69">
        <v>7.37</v>
      </c>
      <c r="BF69">
        <v>6.97</v>
      </c>
      <c r="BG69">
        <v>6.86</v>
      </c>
      <c r="BH69">
        <v>7.82</v>
      </c>
      <c r="BI69" s="273">
        <v>9.5</v>
      </c>
      <c r="BM69">
        <f t="shared" si="2"/>
        <v>7.82</v>
      </c>
      <c r="BN69">
        <f t="shared" si="2"/>
        <v>9.5</v>
      </c>
      <c r="BO69">
        <f t="shared" si="3"/>
        <v>0</v>
      </c>
    </row>
    <row r="70" spans="1:67">
      <c r="A70" s="279" t="s">
        <v>364</v>
      </c>
      <c r="B70" s="279" t="s">
        <v>418</v>
      </c>
      <c r="D70" s="280" t="s">
        <v>3643</v>
      </c>
      <c r="E70" s="281" t="s">
        <v>3644</v>
      </c>
      <c r="F70">
        <v>0.66</v>
      </c>
      <c r="G70">
        <v>0.66</v>
      </c>
      <c r="H70">
        <v>0.67</v>
      </c>
      <c r="I70">
        <v>0.69</v>
      </c>
      <c r="J70">
        <v>0.73</v>
      </c>
      <c r="K70">
        <v>0.83</v>
      </c>
      <c r="L70">
        <v>0.9</v>
      </c>
      <c r="M70">
        <v>0.94</v>
      </c>
      <c r="N70">
        <v>1.06</v>
      </c>
      <c r="O70">
        <v>1.29</v>
      </c>
      <c r="P70">
        <v>1.65</v>
      </c>
      <c r="Q70">
        <v>1.98</v>
      </c>
      <c r="R70">
        <v>2.39</v>
      </c>
      <c r="S70">
        <v>2.85</v>
      </c>
      <c r="T70">
        <v>3.51</v>
      </c>
      <c r="U70">
        <v>4.3099999999999996</v>
      </c>
      <c r="V70">
        <v>5.04</v>
      </c>
      <c r="W70">
        <v>5.05</v>
      </c>
      <c r="X70">
        <v>4.8600000000000003</v>
      </c>
      <c r="Y70">
        <v>4.45</v>
      </c>
      <c r="Z70">
        <v>3.87</v>
      </c>
      <c r="AA70">
        <v>4.03</v>
      </c>
      <c r="AB70">
        <v>3.9</v>
      </c>
      <c r="AC70">
        <v>4.03</v>
      </c>
      <c r="AD70">
        <v>3.99</v>
      </c>
      <c r="AE70">
        <v>4.2699999999999996</v>
      </c>
      <c r="AF70">
        <v>4.5199999999999996</v>
      </c>
      <c r="AG70">
        <v>4.51</v>
      </c>
      <c r="AH70">
        <v>4.1399999999999997</v>
      </c>
      <c r="AI70">
        <v>4.59</v>
      </c>
      <c r="AJ70">
        <v>5.18</v>
      </c>
      <c r="AK70">
        <v>4.67</v>
      </c>
      <c r="AL70">
        <v>4.79</v>
      </c>
      <c r="AM70">
        <v>6.69</v>
      </c>
      <c r="AN70">
        <v>7.24</v>
      </c>
      <c r="AO70">
        <v>5.51</v>
      </c>
      <c r="AP70">
        <v>7.71</v>
      </c>
      <c r="AQ70">
        <v>8.51</v>
      </c>
      <c r="AR70">
        <v>10.63</v>
      </c>
      <c r="AS70">
        <v>10.38</v>
      </c>
      <c r="AT70">
        <v>9.9700000000000006</v>
      </c>
      <c r="AU70">
        <v>10.25</v>
      </c>
      <c r="AV70">
        <v>7.88</v>
      </c>
      <c r="AW70">
        <v>7.81</v>
      </c>
      <c r="AX70">
        <v>7.55</v>
      </c>
      <c r="AY70">
        <v>7.13</v>
      </c>
      <c r="AZ70">
        <v>6.97</v>
      </c>
      <c r="BA70">
        <v>8.15</v>
      </c>
      <c r="BB70">
        <v>6.51</v>
      </c>
      <c r="BC70">
        <v>5.99</v>
      </c>
      <c r="BD70">
        <v>6.87</v>
      </c>
      <c r="BE70">
        <v>6.84</v>
      </c>
      <c r="BF70">
        <v>5.95</v>
      </c>
      <c r="BG70">
        <v>5.85</v>
      </c>
      <c r="BH70">
        <v>8.4600000000000009</v>
      </c>
      <c r="BI70" s="273">
        <v>11.09</v>
      </c>
      <c r="BM70">
        <f t="shared" si="2"/>
        <v>8.4600000000000009</v>
      </c>
      <c r="BN70">
        <f t="shared" si="2"/>
        <v>11.09</v>
      </c>
      <c r="BO70">
        <f t="shared" si="3"/>
        <v>0</v>
      </c>
    </row>
    <row r="71" spans="1:67">
      <c r="A71" s="279" t="s">
        <v>368</v>
      </c>
      <c r="B71" s="279" t="s">
        <v>419</v>
      </c>
      <c r="D71" s="280" t="s">
        <v>3645</v>
      </c>
      <c r="E71" s="281" t="s">
        <v>3646</v>
      </c>
      <c r="F71">
        <v>0.41</v>
      </c>
      <c r="G71">
        <v>0.43</v>
      </c>
      <c r="H71">
        <v>0.42</v>
      </c>
      <c r="I71">
        <v>0.45</v>
      </c>
      <c r="J71">
        <v>0.47</v>
      </c>
      <c r="K71">
        <v>0.51</v>
      </c>
      <c r="L71">
        <v>0.53</v>
      </c>
      <c r="M71">
        <v>0.6</v>
      </c>
      <c r="N71">
        <v>0.67</v>
      </c>
      <c r="O71">
        <v>1.1000000000000001</v>
      </c>
      <c r="P71">
        <v>1.19</v>
      </c>
      <c r="Q71">
        <v>1.17</v>
      </c>
      <c r="R71">
        <v>1.61</v>
      </c>
      <c r="S71">
        <v>1.9</v>
      </c>
      <c r="T71">
        <v>2.41</v>
      </c>
      <c r="U71">
        <v>3.24</v>
      </c>
      <c r="V71">
        <v>4.5599999999999996</v>
      </c>
      <c r="W71">
        <v>3.46</v>
      </c>
      <c r="X71">
        <v>3.15</v>
      </c>
      <c r="Y71">
        <v>2.86</v>
      </c>
      <c r="Z71">
        <v>3.02</v>
      </c>
      <c r="AA71">
        <v>3.03</v>
      </c>
      <c r="AB71">
        <v>3.14</v>
      </c>
      <c r="AC71">
        <v>3.36</v>
      </c>
      <c r="AD71">
        <v>3.32</v>
      </c>
      <c r="AE71">
        <v>3.53</v>
      </c>
      <c r="AF71">
        <v>4.0599999999999996</v>
      </c>
      <c r="AG71">
        <v>4.12</v>
      </c>
      <c r="AH71">
        <v>3.93</v>
      </c>
      <c r="AI71">
        <v>4.6100000000000003</v>
      </c>
      <c r="AJ71">
        <v>5.38</v>
      </c>
      <c r="AK71">
        <v>4.9800000000000004</v>
      </c>
      <c r="AL71">
        <v>5.04</v>
      </c>
      <c r="AM71">
        <v>6.8</v>
      </c>
      <c r="AN71">
        <v>8.52</v>
      </c>
      <c r="AO71">
        <v>6.51</v>
      </c>
      <c r="AP71">
        <v>8.5</v>
      </c>
      <c r="AQ71">
        <v>10.1</v>
      </c>
      <c r="AR71">
        <v>11.45</v>
      </c>
      <c r="AS71">
        <v>12.44</v>
      </c>
      <c r="AT71">
        <v>12.04</v>
      </c>
      <c r="AU71">
        <v>12.24</v>
      </c>
      <c r="AV71">
        <v>10.01</v>
      </c>
      <c r="AW71">
        <v>9.65</v>
      </c>
      <c r="AX71">
        <v>8.89</v>
      </c>
      <c r="AY71">
        <v>8.82</v>
      </c>
      <c r="AZ71">
        <v>9.07</v>
      </c>
      <c r="BA71">
        <v>9.61</v>
      </c>
      <c r="BB71">
        <v>8.8699999999999992</v>
      </c>
      <c r="BC71">
        <v>8.41</v>
      </c>
      <c r="BD71">
        <v>9.3000000000000007</v>
      </c>
      <c r="BE71">
        <v>8.6300000000000008</v>
      </c>
      <c r="BF71">
        <v>7.68</v>
      </c>
      <c r="BG71">
        <v>7.49</v>
      </c>
      <c r="BH71">
        <v>9.08</v>
      </c>
      <c r="BI71" s="273">
        <v>12.33</v>
      </c>
      <c r="BM71">
        <f t="shared" si="2"/>
        <v>9.08</v>
      </c>
      <c r="BN71">
        <f t="shared" si="2"/>
        <v>12.33</v>
      </c>
      <c r="BO71">
        <f t="shared" si="3"/>
        <v>0</v>
      </c>
    </row>
    <row r="72" spans="1:67">
      <c r="A72" s="279" t="s">
        <v>369</v>
      </c>
      <c r="B72" s="279" t="s">
        <v>420</v>
      </c>
      <c r="D72" s="280" t="s">
        <v>3647</v>
      </c>
      <c r="E72" s="281" t="s">
        <v>3648</v>
      </c>
      <c r="F72">
        <v>0.68</v>
      </c>
      <c r="G72">
        <v>0.64</v>
      </c>
      <c r="H72">
        <v>0.65</v>
      </c>
      <c r="I72">
        <v>0.67</v>
      </c>
      <c r="J72">
        <v>0.71</v>
      </c>
      <c r="K72">
        <v>0.75</v>
      </c>
      <c r="L72">
        <v>0.81</v>
      </c>
      <c r="M72">
        <v>0.91</v>
      </c>
      <c r="N72">
        <v>1.06</v>
      </c>
      <c r="O72">
        <v>1.1499999999999999</v>
      </c>
      <c r="P72">
        <v>1.66</v>
      </c>
      <c r="Q72">
        <v>1.83</v>
      </c>
      <c r="R72">
        <v>2.2000000000000002</v>
      </c>
      <c r="S72">
        <v>2.92</v>
      </c>
      <c r="T72">
        <v>3.39</v>
      </c>
      <c r="U72">
        <v>4.3899999999999997</v>
      </c>
      <c r="V72">
        <v>5.16</v>
      </c>
      <c r="W72">
        <v>5.04</v>
      </c>
      <c r="X72">
        <v>5.0999999999999996</v>
      </c>
      <c r="Y72">
        <v>4.7300000000000004</v>
      </c>
      <c r="Z72">
        <v>4.26</v>
      </c>
      <c r="AA72">
        <v>4.21</v>
      </c>
      <c r="AB72">
        <v>4.3499999999999996</v>
      </c>
      <c r="AC72">
        <v>4.5199999999999996</v>
      </c>
      <c r="AD72">
        <v>4.4400000000000004</v>
      </c>
      <c r="AE72">
        <v>4.47</v>
      </c>
      <c r="AF72">
        <v>4.82</v>
      </c>
      <c r="AG72">
        <v>4.9800000000000004</v>
      </c>
      <c r="AH72">
        <v>4.5999999999999996</v>
      </c>
      <c r="AI72">
        <v>5.09</v>
      </c>
      <c r="AJ72">
        <v>5.79</v>
      </c>
      <c r="AK72">
        <v>5.43</v>
      </c>
      <c r="AL72">
        <v>5.14</v>
      </c>
      <c r="AM72">
        <v>6.68</v>
      </c>
      <c r="AN72">
        <v>9.1999999999999993</v>
      </c>
      <c r="AO72">
        <v>7.05</v>
      </c>
      <c r="AP72">
        <v>8.6199999999999992</v>
      </c>
      <c r="AQ72">
        <v>10.18</v>
      </c>
      <c r="AR72">
        <v>12.27</v>
      </c>
      <c r="AS72">
        <v>13.22</v>
      </c>
      <c r="AT72">
        <v>11.29</v>
      </c>
      <c r="AU72">
        <v>13.25</v>
      </c>
      <c r="AV72">
        <v>10.89</v>
      </c>
      <c r="AW72">
        <v>8.61</v>
      </c>
      <c r="AX72">
        <v>8.7899999999999991</v>
      </c>
      <c r="AY72">
        <v>8.2799999999999994</v>
      </c>
      <c r="AZ72">
        <v>8.32</v>
      </c>
      <c r="BA72">
        <v>9.06</v>
      </c>
      <c r="BB72">
        <v>8.75</v>
      </c>
      <c r="BC72">
        <v>7.89</v>
      </c>
      <c r="BD72">
        <v>9.06</v>
      </c>
      <c r="BE72">
        <v>8.43</v>
      </c>
      <c r="BF72">
        <v>8.6</v>
      </c>
      <c r="BG72">
        <v>8.64</v>
      </c>
      <c r="BH72">
        <v>9.59</v>
      </c>
      <c r="BI72" s="273">
        <v>12.17</v>
      </c>
      <c r="BM72">
        <f t="shared" si="2"/>
        <v>9.59</v>
      </c>
      <c r="BN72">
        <f t="shared" si="2"/>
        <v>12.17</v>
      </c>
      <c r="BO72">
        <f t="shared" si="3"/>
        <v>0</v>
      </c>
    </row>
    <row r="73" spans="1:67">
      <c r="A73" s="279" t="s">
        <v>370</v>
      </c>
      <c r="B73" s="279" t="s">
        <v>421</v>
      </c>
      <c r="D73" s="280" t="s">
        <v>3649</v>
      </c>
      <c r="E73" s="281" t="s">
        <v>3650</v>
      </c>
      <c r="F73">
        <v>0.41</v>
      </c>
      <c r="G73">
        <v>0.37</v>
      </c>
      <c r="H73">
        <v>0.38</v>
      </c>
      <c r="I73">
        <v>0.38</v>
      </c>
      <c r="J73">
        <v>0.41</v>
      </c>
      <c r="K73">
        <v>0.46</v>
      </c>
      <c r="L73">
        <v>0.51</v>
      </c>
      <c r="M73">
        <v>0.6</v>
      </c>
      <c r="N73">
        <v>0.8</v>
      </c>
      <c r="O73">
        <v>1.1000000000000001</v>
      </c>
      <c r="P73">
        <v>1.4</v>
      </c>
      <c r="Q73">
        <v>1.44</v>
      </c>
      <c r="R73">
        <v>2.2799999999999998</v>
      </c>
      <c r="S73">
        <v>2.69</v>
      </c>
      <c r="T73">
        <v>3.69</v>
      </c>
      <c r="U73">
        <v>4.93</v>
      </c>
      <c r="V73">
        <v>5.71</v>
      </c>
      <c r="W73">
        <v>5.54</v>
      </c>
      <c r="X73">
        <v>5.28</v>
      </c>
      <c r="Y73">
        <v>5.25</v>
      </c>
      <c r="Z73">
        <v>4.97</v>
      </c>
      <c r="AA73">
        <v>5.14</v>
      </c>
      <c r="AB73">
        <v>5.19</v>
      </c>
      <c r="AC73">
        <v>5.26</v>
      </c>
      <c r="AD73">
        <v>4.9000000000000004</v>
      </c>
      <c r="AE73">
        <v>4.79</v>
      </c>
      <c r="AF73">
        <v>5.33</v>
      </c>
      <c r="AG73">
        <v>5.42</v>
      </c>
      <c r="AH73">
        <v>5.15</v>
      </c>
      <c r="AI73">
        <v>6.09</v>
      </c>
      <c r="AJ73">
        <v>6.22</v>
      </c>
      <c r="AK73">
        <v>5.64</v>
      </c>
      <c r="AL73">
        <v>5.73</v>
      </c>
      <c r="AM73">
        <v>7.41</v>
      </c>
      <c r="AN73">
        <v>8.58</v>
      </c>
      <c r="AO73">
        <v>6.74</v>
      </c>
      <c r="AP73">
        <v>8.81</v>
      </c>
      <c r="AQ73">
        <v>9.56</v>
      </c>
      <c r="AR73">
        <v>11.41</v>
      </c>
      <c r="AS73">
        <v>11.84</v>
      </c>
      <c r="AT73">
        <v>11.83</v>
      </c>
      <c r="AU73">
        <v>13.52</v>
      </c>
      <c r="AV73">
        <v>10.46</v>
      </c>
      <c r="AW73">
        <v>9.8800000000000008</v>
      </c>
      <c r="AX73">
        <v>9.36</v>
      </c>
      <c r="AY73">
        <v>8.44</v>
      </c>
      <c r="AZ73">
        <v>8.59</v>
      </c>
      <c r="BA73">
        <v>9.01</v>
      </c>
      <c r="BB73">
        <v>8.01</v>
      </c>
      <c r="BC73">
        <v>7.92</v>
      </c>
      <c r="BD73">
        <v>8.99</v>
      </c>
      <c r="BE73">
        <v>8.7100000000000009</v>
      </c>
      <c r="BF73">
        <v>8.43</v>
      </c>
      <c r="BG73">
        <v>8.3800000000000008</v>
      </c>
      <c r="BH73">
        <v>9.86</v>
      </c>
      <c r="BI73" s="273">
        <v>13.02</v>
      </c>
      <c r="BM73">
        <f t="shared" si="2"/>
        <v>9.86</v>
      </c>
      <c r="BN73">
        <f t="shared" si="2"/>
        <v>13.02</v>
      </c>
      <c r="BO73">
        <f t="shared" si="3"/>
        <v>0</v>
      </c>
    </row>
    <row r="74" spans="1:67">
      <c r="A74" s="279" t="s">
        <v>373</v>
      </c>
      <c r="B74" s="279" t="s">
        <v>422</v>
      </c>
      <c r="D74" s="280" t="s">
        <v>3651</v>
      </c>
      <c r="E74" s="281" t="s">
        <v>3652</v>
      </c>
      <c r="F74">
        <v>1.36</v>
      </c>
      <c r="G74">
        <v>1.46</v>
      </c>
      <c r="H74">
        <v>1.4</v>
      </c>
      <c r="I74">
        <v>1.44</v>
      </c>
      <c r="J74">
        <v>1.5</v>
      </c>
      <c r="K74">
        <v>1.63</v>
      </c>
      <c r="L74">
        <v>1.7</v>
      </c>
      <c r="M74">
        <v>1.88</v>
      </c>
      <c r="N74">
        <v>2.12</v>
      </c>
      <c r="O74">
        <v>2.65</v>
      </c>
      <c r="P74">
        <v>3.23</v>
      </c>
      <c r="Q74">
        <v>3.27</v>
      </c>
      <c r="R74">
        <v>3.61</v>
      </c>
      <c r="S74">
        <v>5.12</v>
      </c>
      <c r="T74">
        <v>6.13</v>
      </c>
      <c r="U74">
        <v>7.32</v>
      </c>
      <c r="V74">
        <v>8.9</v>
      </c>
      <c r="W74">
        <v>8.61</v>
      </c>
      <c r="X74">
        <v>8</v>
      </c>
      <c r="Y74">
        <v>7.48</v>
      </c>
      <c r="Z74">
        <v>6.98</v>
      </c>
      <c r="AA74">
        <v>6.25</v>
      </c>
      <c r="AB74">
        <v>6.3</v>
      </c>
      <c r="AC74">
        <v>6.72</v>
      </c>
      <c r="AD74">
        <v>6.02</v>
      </c>
      <c r="AE74">
        <v>6.19</v>
      </c>
      <c r="AF74">
        <v>6.76</v>
      </c>
      <c r="AG74">
        <v>6.97</v>
      </c>
      <c r="AH74">
        <v>6.51</v>
      </c>
      <c r="AI74">
        <v>7.09</v>
      </c>
      <c r="AJ74">
        <v>7.7</v>
      </c>
      <c r="AK74">
        <v>7.23</v>
      </c>
      <c r="AL74">
        <v>6.65</v>
      </c>
      <c r="AM74">
        <v>6.06</v>
      </c>
      <c r="AN74">
        <v>10.77</v>
      </c>
      <c r="AO74">
        <v>9.5500000000000007</v>
      </c>
      <c r="AP74">
        <v>11.39</v>
      </c>
      <c r="AQ74">
        <v>12.3</v>
      </c>
      <c r="AR74">
        <v>14.38</v>
      </c>
      <c r="AS74">
        <v>15.66</v>
      </c>
      <c r="AT74">
        <v>14.82</v>
      </c>
      <c r="AU74">
        <v>15.87</v>
      </c>
      <c r="AV74">
        <v>13.94</v>
      </c>
      <c r="AW74">
        <v>11.71</v>
      </c>
      <c r="AX74">
        <v>11.69</v>
      </c>
      <c r="AY74">
        <v>12.22</v>
      </c>
      <c r="AZ74">
        <v>12.79</v>
      </c>
      <c r="BA74">
        <v>15.13</v>
      </c>
      <c r="BB74">
        <v>14.16</v>
      </c>
      <c r="BC74">
        <v>10.63</v>
      </c>
      <c r="BD74">
        <v>11.33</v>
      </c>
      <c r="BE74">
        <v>13.01</v>
      </c>
      <c r="BF74">
        <v>12.62</v>
      </c>
      <c r="BG74">
        <v>11.36</v>
      </c>
      <c r="BH74">
        <v>12.77</v>
      </c>
      <c r="BI74" s="273">
        <v>16.57</v>
      </c>
      <c r="BM74">
        <f t="shared" si="2"/>
        <v>12.77</v>
      </c>
      <c r="BN74">
        <f t="shared" si="2"/>
        <v>16.57</v>
      </c>
      <c r="BO74">
        <f t="shared" si="3"/>
        <v>0</v>
      </c>
    </row>
    <row r="75" spans="1:67">
      <c r="A75" s="279" t="s">
        <v>372</v>
      </c>
      <c r="B75" s="279" t="s">
        <v>423</v>
      </c>
      <c r="D75" s="280" t="s">
        <v>3653</v>
      </c>
      <c r="E75" s="281" t="s">
        <v>3654</v>
      </c>
      <c r="F75">
        <v>1.1599999999999999</v>
      </c>
      <c r="G75">
        <v>1.1299999999999999</v>
      </c>
      <c r="H75">
        <v>1.1100000000000001</v>
      </c>
      <c r="I75">
        <v>1.1100000000000001</v>
      </c>
      <c r="J75">
        <v>1.1499999999999999</v>
      </c>
      <c r="K75">
        <v>1.22</v>
      </c>
      <c r="L75">
        <v>1.26</v>
      </c>
      <c r="M75">
        <v>1.43</v>
      </c>
      <c r="N75">
        <v>1.99</v>
      </c>
      <c r="O75">
        <v>2.16</v>
      </c>
      <c r="P75">
        <v>2.72</v>
      </c>
      <c r="Q75">
        <v>2.96</v>
      </c>
      <c r="R75">
        <v>3.17</v>
      </c>
      <c r="S75">
        <v>3.96</v>
      </c>
      <c r="T75">
        <v>4.4800000000000004</v>
      </c>
      <c r="U75">
        <v>5.55</v>
      </c>
      <c r="V75">
        <v>6.71</v>
      </c>
      <c r="W75">
        <v>6.66</v>
      </c>
      <c r="X75">
        <v>6.38</v>
      </c>
      <c r="Y75">
        <v>5.74</v>
      </c>
      <c r="Z75">
        <v>5.0999999999999996</v>
      </c>
      <c r="AA75">
        <v>5.09</v>
      </c>
      <c r="AB75">
        <v>5.43</v>
      </c>
      <c r="AC75">
        <v>5.35</v>
      </c>
      <c r="AD75">
        <v>5.04</v>
      </c>
      <c r="AE75">
        <v>5.24</v>
      </c>
      <c r="AF75">
        <v>5.72</v>
      </c>
      <c r="AG75">
        <v>5.46</v>
      </c>
      <c r="AH75">
        <v>5.0599999999999996</v>
      </c>
      <c r="AI75">
        <v>6.08</v>
      </c>
      <c r="AJ75">
        <v>6.52</v>
      </c>
      <c r="AK75">
        <v>6.64</v>
      </c>
      <c r="AL75">
        <v>6.94</v>
      </c>
      <c r="AM75">
        <v>8.08</v>
      </c>
      <c r="AN75">
        <v>10.15</v>
      </c>
      <c r="AO75">
        <v>6.9</v>
      </c>
      <c r="AP75">
        <v>8.1199999999999992</v>
      </c>
      <c r="AQ75">
        <v>9.33</v>
      </c>
      <c r="AR75">
        <v>11.97</v>
      </c>
      <c r="AS75">
        <v>13.28</v>
      </c>
      <c r="AT75">
        <v>12.3</v>
      </c>
      <c r="AU75">
        <v>13.12</v>
      </c>
      <c r="AV75">
        <v>10.87</v>
      </c>
      <c r="AW75">
        <v>9.8699999999999992</v>
      </c>
      <c r="AX75">
        <v>10.29</v>
      </c>
      <c r="AY75">
        <v>10</v>
      </c>
      <c r="AZ75">
        <v>10.06</v>
      </c>
      <c r="BA75">
        <v>10.52</v>
      </c>
      <c r="BB75">
        <v>9.8000000000000007</v>
      </c>
      <c r="BC75">
        <v>8.94</v>
      </c>
      <c r="BD75">
        <v>10.27</v>
      </c>
      <c r="BE75">
        <v>9.57</v>
      </c>
      <c r="BF75">
        <v>10.14</v>
      </c>
      <c r="BG75">
        <v>10.62</v>
      </c>
      <c r="BH75">
        <v>11.97</v>
      </c>
      <c r="BI75" s="273">
        <v>14.12</v>
      </c>
      <c r="BM75">
        <f t="shared" si="2"/>
        <v>11.97</v>
      </c>
      <c r="BN75">
        <f t="shared" si="2"/>
        <v>14.12</v>
      </c>
      <c r="BO75">
        <f t="shared" si="3"/>
        <v>0</v>
      </c>
    </row>
    <row r="76" spans="1:67">
      <c r="A76" s="279" t="s">
        <v>371</v>
      </c>
      <c r="B76" s="279" t="s">
        <v>424</v>
      </c>
      <c r="D76" s="280" t="s">
        <v>3655</v>
      </c>
      <c r="E76" s="281" t="s">
        <v>3656</v>
      </c>
      <c r="F76">
        <v>1.38</v>
      </c>
      <c r="G76">
        <v>1.41</v>
      </c>
      <c r="H76">
        <v>1.41</v>
      </c>
      <c r="I76">
        <v>1.42</v>
      </c>
      <c r="J76">
        <v>1.6</v>
      </c>
      <c r="K76">
        <v>1.71</v>
      </c>
      <c r="L76">
        <v>1.81</v>
      </c>
      <c r="M76">
        <v>2.15</v>
      </c>
      <c r="N76">
        <v>2.65</v>
      </c>
      <c r="O76">
        <v>3.08</v>
      </c>
      <c r="P76">
        <v>3.43</v>
      </c>
      <c r="Q76">
        <v>3.54</v>
      </c>
      <c r="R76">
        <v>3.84</v>
      </c>
      <c r="S76">
        <v>4.72</v>
      </c>
      <c r="T76">
        <v>5.73</v>
      </c>
      <c r="U76">
        <v>6.42</v>
      </c>
      <c r="V76">
        <v>7.42</v>
      </c>
      <c r="W76">
        <v>7.18</v>
      </c>
      <c r="X76">
        <v>7.04</v>
      </c>
      <c r="Y76">
        <v>6.65</v>
      </c>
      <c r="Z76">
        <v>5.92</v>
      </c>
      <c r="AA76">
        <v>6.11</v>
      </c>
      <c r="AB76">
        <v>5.87</v>
      </c>
      <c r="AC76">
        <v>6.35</v>
      </c>
      <c r="AD76">
        <v>6.17</v>
      </c>
      <c r="AE76">
        <v>5.86</v>
      </c>
      <c r="AF76">
        <v>6.04</v>
      </c>
      <c r="AG76">
        <v>6.82</v>
      </c>
      <c r="AH76">
        <v>6.59</v>
      </c>
      <c r="AI76">
        <v>6.74</v>
      </c>
      <c r="AJ76">
        <v>7.34</v>
      </c>
      <c r="AK76">
        <v>7.32</v>
      </c>
      <c r="AL76">
        <v>7.63</v>
      </c>
      <c r="AM76">
        <v>8.61</v>
      </c>
      <c r="AN76">
        <v>11.41</v>
      </c>
      <c r="AO76">
        <v>8.81</v>
      </c>
      <c r="AP76">
        <v>10.96</v>
      </c>
      <c r="AQ76">
        <v>12.48</v>
      </c>
      <c r="AR76">
        <v>14.29</v>
      </c>
      <c r="AS76">
        <v>15.74</v>
      </c>
      <c r="AT76">
        <v>15.08</v>
      </c>
      <c r="AU76">
        <v>15.25</v>
      </c>
      <c r="AV76">
        <v>12.85</v>
      </c>
      <c r="AW76">
        <v>12</v>
      </c>
      <c r="AX76">
        <v>11.68</v>
      </c>
      <c r="AY76">
        <v>10.68</v>
      </c>
      <c r="AZ76">
        <v>11.25</v>
      </c>
      <c r="BA76">
        <v>12.48</v>
      </c>
      <c r="BB76">
        <v>10.81</v>
      </c>
      <c r="BC76">
        <v>9.48</v>
      </c>
      <c r="BD76">
        <v>10.16</v>
      </c>
      <c r="BE76">
        <v>12.84</v>
      </c>
      <c r="BF76">
        <v>11.32</v>
      </c>
      <c r="BG76">
        <v>11.2</v>
      </c>
      <c r="BH76">
        <v>12.05</v>
      </c>
      <c r="BI76" s="273">
        <v>15.56</v>
      </c>
      <c r="BM76">
        <f t="shared" si="2"/>
        <v>12.05</v>
      </c>
      <c r="BN76">
        <f t="shared" si="2"/>
        <v>15.56</v>
      </c>
      <c r="BO76">
        <f t="shared" si="3"/>
        <v>0</v>
      </c>
    </row>
    <row r="77" spans="1:67">
      <c r="A77" s="279" t="s">
        <v>374</v>
      </c>
      <c r="B77" s="279" t="s">
        <v>425</v>
      </c>
      <c r="D77" s="280" t="s">
        <v>3657</v>
      </c>
      <c r="E77" s="281" t="s">
        <v>3658</v>
      </c>
      <c r="F77">
        <v>0.82</v>
      </c>
      <c r="G77">
        <v>0.81</v>
      </c>
      <c r="H77">
        <v>0.81</v>
      </c>
      <c r="I77">
        <v>0.84</v>
      </c>
      <c r="J77">
        <v>0.87</v>
      </c>
      <c r="K77">
        <v>0.9</v>
      </c>
      <c r="L77">
        <v>0.96</v>
      </c>
      <c r="M77">
        <v>1.1299999999999999</v>
      </c>
      <c r="N77">
        <v>1.48</v>
      </c>
      <c r="O77">
        <v>1.82</v>
      </c>
      <c r="P77">
        <v>2.12</v>
      </c>
      <c r="Q77">
        <v>2.23</v>
      </c>
      <c r="R77">
        <v>2.58</v>
      </c>
      <c r="S77">
        <v>3.19</v>
      </c>
      <c r="T77">
        <v>3.83</v>
      </c>
      <c r="U77">
        <v>4.66</v>
      </c>
      <c r="V77">
        <v>5.63</v>
      </c>
      <c r="W77">
        <v>5.57</v>
      </c>
      <c r="X77">
        <v>5.74</v>
      </c>
      <c r="Y77">
        <v>5.23</v>
      </c>
      <c r="Z77">
        <v>5.03</v>
      </c>
      <c r="AA77">
        <v>5</v>
      </c>
      <c r="AB77">
        <v>4.8499999999999996</v>
      </c>
      <c r="AC77">
        <v>4.63</v>
      </c>
      <c r="AD77">
        <v>4.7</v>
      </c>
      <c r="AE77">
        <v>4.6500000000000004</v>
      </c>
      <c r="AF77">
        <v>4.66</v>
      </c>
      <c r="AG77">
        <v>4.68</v>
      </c>
      <c r="AH77">
        <v>4.46</v>
      </c>
      <c r="AI77">
        <v>4.75</v>
      </c>
      <c r="AJ77">
        <v>5</v>
      </c>
      <c r="AK77">
        <v>4.9000000000000004</v>
      </c>
      <c r="AL77">
        <v>4.87</v>
      </c>
      <c r="AM77">
        <v>4.8</v>
      </c>
      <c r="AN77">
        <v>5.44</v>
      </c>
      <c r="AO77">
        <v>5.97</v>
      </c>
      <c r="AP77">
        <v>6.93</v>
      </c>
      <c r="AQ77">
        <v>7.98</v>
      </c>
      <c r="AR77">
        <v>9.3800000000000008</v>
      </c>
      <c r="AS77">
        <v>10.75</v>
      </c>
      <c r="AT77">
        <v>10.02</v>
      </c>
      <c r="AU77">
        <v>10.66</v>
      </c>
      <c r="AV77">
        <v>9.3800000000000008</v>
      </c>
      <c r="AW77">
        <v>8.9499999999999993</v>
      </c>
      <c r="AX77">
        <v>9.14</v>
      </c>
      <c r="AY77">
        <v>8.35</v>
      </c>
      <c r="AZ77">
        <v>7.82</v>
      </c>
      <c r="BA77">
        <v>8.2799999999999994</v>
      </c>
      <c r="BB77">
        <v>7.51</v>
      </c>
      <c r="BC77">
        <v>6.9</v>
      </c>
      <c r="BD77">
        <v>7.02</v>
      </c>
      <c r="BE77">
        <v>6.91</v>
      </c>
      <c r="BF77">
        <v>6.81</v>
      </c>
      <c r="BG77">
        <v>6.86</v>
      </c>
      <c r="BH77">
        <v>7.87</v>
      </c>
      <c r="BI77" s="273">
        <v>10</v>
      </c>
      <c r="BM77">
        <f t="shared" si="2"/>
        <v>7.87</v>
      </c>
      <c r="BN77">
        <f t="shared" si="2"/>
        <v>10</v>
      </c>
      <c r="BO77">
        <f t="shared" si="3"/>
        <v>0</v>
      </c>
    </row>
    <row r="78" spans="1:67">
      <c r="A78" s="279" t="s">
        <v>375</v>
      </c>
      <c r="B78" s="279" t="s">
        <v>426</v>
      </c>
      <c r="D78" s="280" t="s">
        <v>3659</v>
      </c>
      <c r="E78" s="281" t="s">
        <v>3660</v>
      </c>
      <c r="F78">
        <v>0.61</v>
      </c>
      <c r="G78">
        <v>0.63</v>
      </c>
      <c r="H78">
        <v>0.67</v>
      </c>
      <c r="I78">
        <v>0.7</v>
      </c>
      <c r="J78">
        <v>0.76</v>
      </c>
      <c r="K78">
        <v>0.83</v>
      </c>
      <c r="L78">
        <v>0.85</v>
      </c>
      <c r="M78">
        <v>0.98</v>
      </c>
      <c r="N78">
        <v>1.1599999999999999</v>
      </c>
      <c r="O78">
        <v>1.41</v>
      </c>
      <c r="P78">
        <v>1.72</v>
      </c>
      <c r="Q78">
        <v>2.02</v>
      </c>
      <c r="R78">
        <v>2.59</v>
      </c>
      <c r="S78">
        <v>2.88</v>
      </c>
      <c r="T78">
        <v>3.64</v>
      </c>
      <c r="U78">
        <v>4.55</v>
      </c>
      <c r="V78">
        <v>5.27</v>
      </c>
      <c r="W78">
        <v>5.38</v>
      </c>
      <c r="X78">
        <v>5.2</v>
      </c>
      <c r="Y78">
        <v>4.62</v>
      </c>
      <c r="Z78">
        <v>3.89</v>
      </c>
      <c r="AA78">
        <v>4.03</v>
      </c>
      <c r="AB78">
        <v>4</v>
      </c>
      <c r="AC78">
        <v>3.98</v>
      </c>
      <c r="AD78">
        <v>3.81</v>
      </c>
      <c r="AE78">
        <v>4.0999999999999996</v>
      </c>
      <c r="AF78">
        <v>4.5199999999999996</v>
      </c>
      <c r="AG78">
        <v>4.3600000000000003</v>
      </c>
      <c r="AH78">
        <v>3.98</v>
      </c>
      <c r="AI78">
        <v>4.63</v>
      </c>
      <c r="AJ78">
        <v>4.8</v>
      </c>
      <c r="AK78">
        <v>4.3899999999999997</v>
      </c>
      <c r="AL78">
        <v>4.4400000000000004</v>
      </c>
      <c r="AM78">
        <v>6.1</v>
      </c>
      <c r="AN78">
        <v>7.52</v>
      </c>
      <c r="AO78">
        <v>5.57</v>
      </c>
      <c r="AP78">
        <v>7.6</v>
      </c>
      <c r="AQ78">
        <v>8.43</v>
      </c>
      <c r="AR78">
        <v>10.16</v>
      </c>
      <c r="AS78">
        <v>10.31</v>
      </c>
      <c r="AT78">
        <v>10.14</v>
      </c>
      <c r="AU78">
        <v>10.52</v>
      </c>
      <c r="AV78">
        <v>7.96</v>
      </c>
      <c r="AW78">
        <v>7.6</v>
      </c>
      <c r="AX78">
        <v>7.46</v>
      </c>
      <c r="AY78">
        <v>6.36</v>
      </c>
      <c r="AZ78">
        <v>6.86</v>
      </c>
      <c r="BA78">
        <v>8.66</v>
      </c>
      <c r="BB78">
        <v>7.31</v>
      </c>
      <c r="BC78">
        <v>6.44</v>
      </c>
      <c r="BD78">
        <v>6.8</v>
      </c>
      <c r="BE78">
        <v>7.08</v>
      </c>
      <c r="BF78">
        <v>6.63</v>
      </c>
      <c r="BG78">
        <v>6.39</v>
      </c>
      <c r="BH78">
        <v>7.79</v>
      </c>
      <c r="BI78" s="273">
        <v>10.59</v>
      </c>
      <c r="BM78">
        <f t="shared" si="2"/>
        <v>7.79</v>
      </c>
      <c r="BN78">
        <f t="shared" si="2"/>
        <v>10.59</v>
      </c>
      <c r="BO78">
        <f t="shared" si="3"/>
        <v>0</v>
      </c>
    </row>
    <row r="79" spans="1:67">
      <c r="A79" s="279" t="s">
        <v>377</v>
      </c>
      <c r="B79" s="279" t="s">
        <v>427</v>
      </c>
      <c r="D79" s="280" t="s">
        <v>3661</v>
      </c>
      <c r="E79" s="281" t="s">
        <v>3662</v>
      </c>
      <c r="F79">
        <v>0.51</v>
      </c>
      <c r="G79">
        <v>0.51</v>
      </c>
      <c r="H79">
        <v>0.55000000000000004</v>
      </c>
      <c r="I79">
        <v>0.57999999999999996</v>
      </c>
      <c r="J79">
        <v>0.63</v>
      </c>
      <c r="K79">
        <v>0.68</v>
      </c>
      <c r="L79">
        <v>1.99</v>
      </c>
      <c r="M79">
        <v>0.75</v>
      </c>
      <c r="N79">
        <v>0.94</v>
      </c>
      <c r="O79">
        <v>1.29</v>
      </c>
      <c r="P79">
        <v>1.77</v>
      </c>
      <c r="Q79">
        <v>2.0299999999999998</v>
      </c>
      <c r="R79">
        <v>2.46</v>
      </c>
      <c r="S79">
        <v>3.07</v>
      </c>
      <c r="T79">
        <v>3.57</v>
      </c>
      <c r="U79">
        <v>4.53</v>
      </c>
      <c r="V79">
        <v>5.47</v>
      </c>
      <c r="W79">
        <v>5.14</v>
      </c>
      <c r="X79">
        <v>5.07</v>
      </c>
      <c r="Y79">
        <v>4.9800000000000004</v>
      </c>
      <c r="Z79">
        <v>5.29</v>
      </c>
      <c r="AA79">
        <v>5.0199999999999996</v>
      </c>
      <c r="AB79">
        <v>4.7300000000000004</v>
      </c>
      <c r="AC79">
        <v>4.4800000000000004</v>
      </c>
      <c r="AD79">
        <v>4.28</v>
      </c>
      <c r="AE79">
        <v>4.13</v>
      </c>
      <c r="AF79">
        <v>4.38</v>
      </c>
      <c r="AG79">
        <v>4.5599999999999996</v>
      </c>
      <c r="AH79">
        <v>4.28</v>
      </c>
      <c r="AI79">
        <v>5.22</v>
      </c>
      <c r="AJ79">
        <v>5.26</v>
      </c>
      <c r="AK79">
        <v>4.74</v>
      </c>
      <c r="AL79">
        <v>4.88</v>
      </c>
      <c r="AM79">
        <v>6.51</v>
      </c>
      <c r="AN79">
        <v>8.16</v>
      </c>
      <c r="AO79">
        <v>6.45</v>
      </c>
      <c r="AP79">
        <v>7.74</v>
      </c>
      <c r="AQ79">
        <v>8.84</v>
      </c>
      <c r="AR79">
        <v>12.03</v>
      </c>
      <c r="AS79">
        <v>12.25</v>
      </c>
      <c r="AT79">
        <v>11.12</v>
      </c>
      <c r="AU79">
        <v>12.48</v>
      </c>
      <c r="AV79">
        <v>9.48</v>
      </c>
      <c r="AW79">
        <v>8.75</v>
      </c>
      <c r="AX79">
        <v>7.99</v>
      </c>
      <c r="AY79">
        <v>7.37</v>
      </c>
      <c r="AZ79">
        <v>7.61</v>
      </c>
      <c r="BA79">
        <v>8.36</v>
      </c>
      <c r="BB79">
        <v>7.87</v>
      </c>
      <c r="BC79">
        <v>7.8</v>
      </c>
      <c r="BD79">
        <v>8.82</v>
      </c>
      <c r="BE79">
        <v>8.5</v>
      </c>
      <c r="BF79">
        <v>8.5</v>
      </c>
      <c r="BG79">
        <v>8.67</v>
      </c>
      <c r="BH79">
        <v>9.9499999999999993</v>
      </c>
      <c r="BI79" s="273">
        <v>12.2</v>
      </c>
      <c r="BM79">
        <f t="shared" si="2"/>
        <v>9.9499999999999993</v>
      </c>
      <c r="BN79">
        <f t="shared" si="2"/>
        <v>12.2</v>
      </c>
      <c r="BO79">
        <f t="shared" si="3"/>
        <v>0</v>
      </c>
    </row>
    <row r="80" spans="1:67">
      <c r="A80" s="279" t="s">
        <v>376</v>
      </c>
      <c r="B80" s="279" t="s">
        <v>428</v>
      </c>
      <c r="D80" s="280" t="s">
        <v>3663</v>
      </c>
      <c r="E80" s="281" t="s">
        <v>3664</v>
      </c>
      <c r="F80">
        <v>0.56000000000000005</v>
      </c>
      <c r="G80">
        <v>0.61</v>
      </c>
      <c r="H80">
        <v>0.59</v>
      </c>
      <c r="I80">
        <v>0.63</v>
      </c>
      <c r="J80">
        <v>0.65</v>
      </c>
      <c r="K80">
        <v>0.75</v>
      </c>
      <c r="L80">
        <v>0.78</v>
      </c>
      <c r="M80">
        <v>0.9</v>
      </c>
      <c r="N80">
        <v>1.1499999999999999</v>
      </c>
      <c r="O80">
        <v>1.35</v>
      </c>
      <c r="P80">
        <v>1.86</v>
      </c>
      <c r="Q80">
        <v>2</v>
      </c>
      <c r="R80">
        <v>2.5299999999999998</v>
      </c>
      <c r="S80">
        <v>2.93</v>
      </c>
      <c r="T80">
        <v>3.59</v>
      </c>
      <c r="U80">
        <v>4.7699999999999996</v>
      </c>
      <c r="V80">
        <v>5.61</v>
      </c>
      <c r="W80">
        <v>5.27</v>
      </c>
      <c r="X80">
        <v>4.96</v>
      </c>
      <c r="Y80">
        <v>4.4000000000000004</v>
      </c>
      <c r="Z80">
        <v>4.1100000000000003</v>
      </c>
      <c r="AA80">
        <v>4.2</v>
      </c>
      <c r="AB80">
        <v>4.34</v>
      </c>
      <c r="AC80">
        <v>4.53</v>
      </c>
      <c r="AD80">
        <v>4.5</v>
      </c>
      <c r="AE80">
        <v>4.47</v>
      </c>
      <c r="AF80">
        <v>4.76</v>
      </c>
      <c r="AG80">
        <v>4.8499999999999996</v>
      </c>
      <c r="AH80">
        <v>4.3899999999999997</v>
      </c>
      <c r="AI80">
        <v>5.35</v>
      </c>
      <c r="AJ80">
        <v>5.88</v>
      </c>
      <c r="AK80">
        <v>5.68</v>
      </c>
      <c r="AL80">
        <v>5.47</v>
      </c>
      <c r="AM80">
        <v>6.92</v>
      </c>
      <c r="AN80">
        <v>9.82</v>
      </c>
      <c r="AO80">
        <v>7.34</v>
      </c>
      <c r="AP80">
        <v>8.59</v>
      </c>
      <c r="AQ80">
        <v>10</v>
      </c>
      <c r="AR80">
        <v>11.62</v>
      </c>
      <c r="AS80">
        <v>12.94</v>
      </c>
      <c r="AT80">
        <v>11.82</v>
      </c>
      <c r="AU80">
        <v>12.02</v>
      </c>
      <c r="AV80">
        <v>10.81</v>
      </c>
      <c r="AW80">
        <v>10.28</v>
      </c>
      <c r="AX80">
        <v>9.99</v>
      </c>
      <c r="AY80">
        <v>9.5399999999999991</v>
      </c>
      <c r="AZ80">
        <v>9</v>
      </c>
      <c r="BA80">
        <v>8.9600000000000009</v>
      </c>
      <c r="BB80">
        <v>9.14</v>
      </c>
      <c r="BC80">
        <v>7.89</v>
      </c>
      <c r="BD80">
        <v>8.44</v>
      </c>
      <c r="BE80">
        <v>7.96</v>
      </c>
      <c r="BF80">
        <v>7.67</v>
      </c>
      <c r="BG80">
        <v>7.35</v>
      </c>
      <c r="BH80">
        <v>7.77</v>
      </c>
      <c r="BI80" s="273">
        <v>11.25</v>
      </c>
      <c r="BM80">
        <f t="shared" si="2"/>
        <v>7.77</v>
      </c>
      <c r="BN80">
        <f t="shared" si="2"/>
        <v>11.25</v>
      </c>
      <c r="BO80">
        <f t="shared" si="3"/>
        <v>0</v>
      </c>
    </row>
    <row r="81" spans="1:67">
      <c r="A81" s="279" t="s">
        <v>378</v>
      </c>
      <c r="B81" s="279" t="s">
        <v>429</v>
      </c>
      <c r="D81" s="280" t="s">
        <v>3665</v>
      </c>
      <c r="E81" s="281" t="s">
        <v>3666</v>
      </c>
      <c r="F81">
        <v>0.55000000000000004</v>
      </c>
      <c r="G81">
        <v>0.56999999999999995</v>
      </c>
      <c r="H81">
        <v>0.61</v>
      </c>
      <c r="I81">
        <v>0.62</v>
      </c>
      <c r="J81">
        <v>0.65</v>
      </c>
      <c r="K81">
        <v>0.66</v>
      </c>
      <c r="L81">
        <v>0.77</v>
      </c>
      <c r="M81">
        <v>0.9</v>
      </c>
      <c r="N81">
        <v>1.0900000000000001</v>
      </c>
      <c r="O81">
        <v>1.19</v>
      </c>
      <c r="P81">
        <v>1.6</v>
      </c>
      <c r="Q81">
        <v>1.66</v>
      </c>
      <c r="R81">
        <v>1.99</v>
      </c>
      <c r="S81">
        <v>3.14</v>
      </c>
      <c r="T81">
        <v>4.18</v>
      </c>
      <c r="U81">
        <v>4.87</v>
      </c>
      <c r="V81">
        <v>5.0599999999999996</v>
      </c>
      <c r="W81">
        <v>5.24</v>
      </c>
      <c r="X81">
        <v>5.09</v>
      </c>
      <c r="Y81">
        <v>4.4800000000000004</v>
      </c>
      <c r="Z81">
        <v>4.34</v>
      </c>
      <c r="AA81">
        <v>4.3</v>
      </c>
      <c r="AB81">
        <v>4.3600000000000003</v>
      </c>
      <c r="AC81">
        <v>4.6399999999999997</v>
      </c>
      <c r="AD81">
        <v>4.3499999999999996</v>
      </c>
      <c r="AE81">
        <v>4.46</v>
      </c>
      <c r="AF81">
        <v>4.67</v>
      </c>
      <c r="AG81">
        <v>4.91</v>
      </c>
      <c r="AH81">
        <v>4.92</v>
      </c>
      <c r="AI81">
        <v>4.6399999999999997</v>
      </c>
      <c r="AJ81">
        <v>4.83</v>
      </c>
      <c r="AK81">
        <v>5.13</v>
      </c>
      <c r="AL81">
        <v>5.13</v>
      </c>
      <c r="AM81">
        <v>5.9</v>
      </c>
      <c r="AN81">
        <v>7.35</v>
      </c>
      <c r="AO81">
        <v>5.37</v>
      </c>
      <c r="AP81">
        <v>7.08</v>
      </c>
      <c r="AQ81">
        <v>9.15</v>
      </c>
      <c r="AR81">
        <v>10.72</v>
      </c>
      <c r="AS81">
        <v>11.12</v>
      </c>
      <c r="AT81">
        <v>9.76</v>
      </c>
      <c r="AU81">
        <v>11.32</v>
      </c>
      <c r="AV81">
        <v>9.41</v>
      </c>
      <c r="AW81">
        <v>8.5399999999999991</v>
      </c>
      <c r="AX81">
        <v>8.66</v>
      </c>
      <c r="AY81">
        <v>7.98</v>
      </c>
      <c r="AZ81">
        <v>8.09</v>
      </c>
      <c r="BA81">
        <v>8.77</v>
      </c>
      <c r="BB81">
        <v>8.08</v>
      </c>
      <c r="BC81">
        <v>7.13</v>
      </c>
      <c r="BD81">
        <v>7.42</v>
      </c>
      <c r="BE81">
        <v>7.09</v>
      </c>
      <c r="BF81">
        <v>6.89</v>
      </c>
      <c r="BG81">
        <v>6.98</v>
      </c>
      <c r="BH81">
        <v>8.6999999999999993</v>
      </c>
      <c r="BI81" s="273">
        <v>10.220000000000001</v>
      </c>
      <c r="BM81">
        <f t="shared" si="2"/>
        <v>8.6999999999999993</v>
      </c>
      <c r="BN81">
        <f t="shared" si="2"/>
        <v>10.220000000000001</v>
      </c>
      <c r="BO81">
        <f t="shared" si="3"/>
        <v>0</v>
      </c>
    </row>
    <row r="82" spans="1:67">
      <c r="A82" s="279" t="s">
        <v>381</v>
      </c>
      <c r="B82" s="279" t="s">
        <v>430</v>
      </c>
      <c r="D82" s="280" t="s">
        <v>3667</v>
      </c>
      <c r="E82" s="281" t="s">
        <v>3668</v>
      </c>
      <c r="F82">
        <v>0.48</v>
      </c>
      <c r="G82">
        <v>0.49</v>
      </c>
      <c r="H82">
        <v>0.51</v>
      </c>
      <c r="I82">
        <v>0.53</v>
      </c>
      <c r="J82">
        <v>0.59</v>
      </c>
      <c r="K82">
        <v>0.57999999999999996</v>
      </c>
      <c r="L82">
        <v>0.76</v>
      </c>
      <c r="M82">
        <v>0.81</v>
      </c>
      <c r="N82">
        <v>0.99</v>
      </c>
      <c r="O82">
        <v>1.1499999999999999</v>
      </c>
      <c r="P82">
        <v>1.39</v>
      </c>
      <c r="Q82">
        <v>1.54</v>
      </c>
      <c r="R82">
        <v>2</v>
      </c>
      <c r="S82">
        <v>2.29</v>
      </c>
      <c r="T82">
        <v>2.96</v>
      </c>
      <c r="U82">
        <v>3.49</v>
      </c>
      <c r="V82">
        <v>4.22</v>
      </c>
      <c r="W82">
        <v>4.2699999999999996</v>
      </c>
      <c r="X82">
        <v>4.21</v>
      </c>
      <c r="Y82">
        <v>3.93</v>
      </c>
      <c r="Z82">
        <v>3.7</v>
      </c>
      <c r="AA82">
        <v>3.75</v>
      </c>
      <c r="AB82">
        <v>3.77</v>
      </c>
      <c r="AC82">
        <v>3.86</v>
      </c>
      <c r="AD82">
        <v>3.87</v>
      </c>
      <c r="AE82">
        <v>3.99</v>
      </c>
      <c r="AF82">
        <v>4.2699999999999996</v>
      </c>
      <c r="AG82">
        <v>4.24</v>
      </c>
      <c r="AH82">
        <v>3.96</v>
      </c>
      <c r="AI82">
        <v>4.47</v>
      </c>
      <c r="AJ82">
        <v>4.88</v>
      </c>
      <c r="AK82">
        <v>4.25</v>
      </c>
      <c r="AL82">
        <v>4.1399999999999997</v>
      </c>
      <c r="AM82">
        <v>5.46</v>
      </c>
      <c r="AN82">
        <v>7.47</v>
      </c>
      <c r="AO82">
        <v>5.1100000000000003</v>
      </c>
      <c r="AP82">
        <v>6.9</v>
      </c>
      <c r="AQ82">
        <v>7.6</v>
      </c>
      <c r="AR82">
        <v>9.4499999999999993</v>
      </c>
      <c r="AS82">
        <v>9.6199999999999992</v>
      </c>
      <c r="AT82">
        <v>9.16</v>
      </c>
      <c r="AU82">
        <v>9.6199999999999992</v>
      </c>
      <c r="AV82">
        <v>7.44</v>
      </c>
      <c r="AW82">
        <v>7.08</v>
      </c>
      <c r="AX82">
        <v>6.69</v>
      </c>
      <c r="AY82">
        <v>6.19</v>
      </c>
      <c r="AZ82">
        <v>6.49</v>
      </c>
      <c r="BA82">
        <v>7.27</v>
      </c>
      <c r="BB82">
        <v>6.4</v>
      </c>
      <c r="BC82">
        <v>5.45</v>
      </c>
      <c r="BD82">
        <v>6.37</v>
      </c>
      <c r="BE82">
        <v>6.28</v>
      </c>
      <c r="BF82">
        <v>5.83</v>
      </c>
      <c r="BG82">
        <v>5.46</v>
      </c>
      <c r="BH82">
        <v>6.69</v>
      </c>
      <c r="BI82" s="273">
        <v>10.31</v>
      </c>
      <c r="BM82">
        <f t="shared" si="2"/>
        <v>6.69</v>
      </c>
      <c r="BN82">
        <f t="shared" si="2"/>
        <v>10.31</v>
      </c>
      <c r="BO82">
        <f t="shared" si="3"/>
        <v>0</v>
      </c>
    </row>
    <row r="83" spans="1:67">
      <c r="A83" s="279" t="s">
        <v>385</v>
      </c>
      <c r="B83" s="279" t="s">
        <v>431</v>
      </c>
      <c r="D83" s="280" t="s">
        <v>2043</v>
      </c>
      <c r="E83" s="281" t="s">
        <v>2044</v>
      </c>
      <c r="F83">
        <v>0.78</v>
      </c>
      <c r="G83">
        <v>0.78</v>
      </c>
      <c r="H83">
        <v>0.75</v>
      </c>
      <c r="I83">
        <v>0.76</v>
      </c>
      <c r="J83">
        <v>0.77</v>
      </c>
      <c r="K83">
        <v>0.8</v>
      </c>
      <c r="L83">
        <v>0.87</v>
      </c>
      <c r="M83">
        <v>1.06</v>
      </c>
      <c r="N83">
        <v>1.55</v>
      </c>
      <c r="O83">
        <v>1.77</v>
      </c>
      <c r="P83">
        <v>2.2000000000000002</v>
      </c>
      <c r="Q83">
        <v>2.4</v>
      </c>
      <c r="R83">
        <v>2.8</v>
      </c>
      <c r="S83">
        <v>3.87</v>
      </c>
      <c r="T83">
        <v>4.58</v>
      </c>
      <c r="U83">
        <v>5.54</v>
      </c>
      <c r="V83">
        <v>6.03</v>
      </c>
      <c r="W83">
        <v>6.14</v>
      </c>
      <c r="X83">
        <v>6.12</v>
      </c>
      <c r="Y83">
        <v>4.91</v>
      </c>
      <c r="Z83">
        <v>4.29</v>
      </c>
      <c r="AA83">
        <v>4.62</v>
      </c>
      <c r="AB83">
        <v>4.4400000000000004</v>
      </c>
      <c r="AC83">
        <v>4.38</v>
      </c>
      <c r="AD83">
        <v>4.34</v>
      </c>
      <c r="AE83">
        <v>4.33</v>
      </c>
      <c r="AF83">
        <v>4.4000000000000004</v>
      </c>
      <c r="AG83">
        <v>5.36</v>
      </c>
      <c r="AH83">
        <v>5.4</v>
      </c>
      <c r="AI83">
        <v>4.91</v>
      </c>
      <c r="AJ83">
        <v>5.08</v>
      </c>
      <c r="AK83">
        <v>6.28</v>
      </c>
      <c r="AL83">
        <v>6.02</v>
      </c>
      <c r="AM83">
        <v>5.54</v>
      </c>
      <c r="AN83">
        <v>8</v>
      </c>
      <c r="AO83">
        <v>7.71</v>
      </c>
      <c r="AP83">
        <v>7.29</v>
      </c>
      <c r="AQ83">
        <v>8.3800000000000008</v>
      </c>
      <c r="AR83">
        <v>10.39</v>
      </c>
      <c r="AS83">
        <v>12.12</v>
      </c>
      <c r="AT83">
        <v>12.03</v>
      </c>
      <c r="AU83">
        <v>11.21</v>
      </c>
      <c r="AV83">
        <v>10.92</v>
      </c>
      <c r="AW83">
        <v>9.77</v>
      </c>
      <c r="AX83">
        <v>8.07</v>
      </c>
      <c r="AY83">
        <v>7.43</v>
      </c>
      <c r="AZ83">
        <v>6.61</v>
      </c>
      <c r="BA83">
        <v>8.2100000000000009</v>
      </c>
      <c r="BB83">
        <v>8.66</v>
      </c>
      <c r="BC83">
        <v>6.84</v>
      </c>
      <c r="BD83">
        <v>5.71</v>
      </c>
      <c r="BE83">
        <v>6.34</v>
      </c>
      <c r="BF83">
        <v>6.49</v>
      </c>
      <c r="BG83">
        <v>7.25</v>
      </c>
      <c r="BH83">
        <v>6.56</v>
      </c>
      <c r="BI83" s="273">
        <v>9.39</v>
      </c>
      <c r="BM83">
        <f t="shared" si="2"/>
        <v>6.56</v>
      </c>
      <c r="BN83">
        <f t="shared" si="2"/>
        <v>9.39</v>
      </c>
      <c r="BO83">
        <f t="shared" si="3"/>
        <v>0</v>
      </c>
    </row>
    <row r="84" spans="1:67">
      <c r="A84" s="279" t="s">
        <v>382</v>
      </c>
      <c r="B84" s="279" t="s">
        <v>432</v>
      </c>
      <c r="D84" s="280" t="s">
        <v>2045</v>
      </c>
      <c r="E84" s="281" t="s">
        <v>2046</v>
      </c>
      <c r="P84">
        <v>2.2000000000000002</v>
      </c>
      <c r="S84">
        <v>4.13</v>
      </c>
      <c r="T84">
        <v>5.1100000000000003</v>
      </c>
      <c r="U84">
        <v>6.07</v>
      </c>
      <c r="V84">
        <v>6.73</v>
      </c>
      <c r="W84">
        <v>6.64</v>
      </c>
      <c r="X84">
        <v>6.29</v>
      </c>
      <c r="Y84">
        <v>6.53</v>
      </c>
      <c r="Z84">
        <v>5.81</v>
      </c>
      <c r="AA84">
        <v>5.66</v>
      </c>
      <c r="AB84">
        <v>6.23</v>
      </c>
      <c r="AC84">
        <v>6.73</v>
      </c>
      <c r="AD84">
        <v>6.35</v>
      </c>
      <c r="AE84">
        <v>6.74</v>
      </c>
      <c r="AF84">
        <v>6.83</v>
      </c>
      <c r="AG84">
        <v>7.17</v>
      </c>
      <c r="AH84">
        <v>6.44</v>
      </c>
      <c r="AI84">
        <v>6.74</v>
      </c>
      <c r="AJ84">
        <v>7.63</v>
      </c>
      <c r="AK84">
        <v>7.18</v>
      </c>
      <c r="AL84">
        <v>6.86</v>
      </c>
      <c r="AM84">
        <v>8.52</v>
      </c>
      <c r="AN84">
        <v>11.15</v>
      </c>
      <c r="AO84">
        <v>8.51</v>
      </c>
      <c r="AP84">
        <v>10.27</v>
      </c>
      <c r="AQ84">
        <v>13.04</v>
      </c>
      <c r="AR84">
        <v>13.69</v>
      </c>
      <c r="AS84">
        <v>15.03</v>
      </c>
      <c r="AT84">
        <v>15.42</v>
      </c>
      <c r="AU84">
        <v>15.21</v>
      </c>
      <c r="AV84">
        <v>14.37</v>
      </c>
      <c r="AW84">
        <v>12.72</v>
      </c>
      <c r="AX84">
        <v>11.46</v>
      </c>
      <c r="AY84">
        <v>11.95</v>
      </c>
      <c r="AZ84">
        <v>12.13</v>
      </c>
      <c r="BA84">
        <v>14.96</v>
      </c>
      <c r="BB84">
        <v>13.63</v>
      </c>
      <c r="BC84">
        <v>11.36</v>
      </c>
      <c r="BD84">
        <v>11.71</v>
      </c>
      <c r="BE84">
        <v>12.72</v>
      </c>
      <c r="BF84">
        <v>12.48</v>
      </c>
      <c r="BG84">
        <v>11.29</v>
      </c>
      <c r="BH84">
        <v>12.6</v>
      </c>
      <c r="BI84" s="273">
        <v>16.239999999999998</v>
      </c>
      <c r="BM84">
        <f t="shared" si="2"/>
        <v>12.6</v>
      </c>
      <c r="BN84">
        <f t="shared" si="2"/>
        <v>16.239999999999998</v>
      </c>
      <c r="BO84">
        <f t="shared" si="3"/>
        <v>0</v>
      </c>
    </row>
    <row r="85" spans="1:67">
      <c r="A85" s="279" t="s">
        <v>383</v>
      </c>
      <c r="B85" s="279" t="s">
        <v>433</v>
      </c>
      <c r="D85" s="280" t="s">
        <v>2047</v>
      </c>
      <c r="E85" s="281" t="s">
        <v>2048</v>
      </c>
      <c r="F85">
        <v>1.41</v>
      </c>
      <c r="G85">
        <v>1.37</v>
      </c>
      <c r="H85">
        <v>1.38</v>
      </c>
      <c r="I85">
        <v>1.42</v>
      </c>
      <c r="J85">
        <v>1.46</v>
      </c>
      <c r="K85">
        <v>1.49</v>
      </c>
      <c r="L85">
        <v>1.55</v>
      </c>
      <c r="M85">
        <v>1.86</v>
      </c>
      <c r="N85">
        <v>2.33</v>
      </c>
      <c r="O85">
        <v>2.77</v>
      </c>
      <c r="P85">
        <v>3.1</v>
      </c>
      <c r="Q85">
        <v>3.37</v>
      </c>
      <c r="R85">
        <v>3.99</v>
      </c>
      <c r="S85">
        <v>4.5999999999999996</v>
      </c>
      <c r="T85">
        <v>5.48</v>
      </c>
      <c r="U85">
        <v>6.36</v>
      </c>
      <c r="V85">
        <v>6.69</v>
      </c>
      <c r="W85">
        <v>6.53</v>
      </c>
      <c r="X85">
        <v>6.63</v>
      </c>
      <c r="Y85">
        <v>6.33</v>
      </c>
      <c r="Z85">
        <v>5.54</v>
      </c>
      <c r="AA85">
        <v>5.24</v>
      </c>
      <c r="AB85">
        <v>5.3</v>
      </c>
      <c r="AC85">
        <v>5.2</v>
      </c>
      <c r="AD85">
        <v>5.21</v>
      </c>
      <c r="AE85">
        <v>5.54</v>
      </c>
      <c r="AF85">
        <v>5.6</v>
      </c>
      <c r="AG85">
        <v>6.03</v>
      </c>
      <c r="AH85">
        <v>5.76</v>
      </c>
      <c r="AI85">
        <v>6.14</v>
      </c>
      <c r="AJ85">
        <v>5.88</v>
      </c>
      <c r="AK85">
        <v>3.7</v>
      </c>
      <c r="AL85">
        <v>3.99</v>
      </c>
      <c r="AM85">
        <v>5.92</v>
      </c>
      <c r="AN85">
        <v>7.91</v>
      </c>
      <c r="AO85">
        <v>6.26</v>
      </c>
      <c r="AP85">
        <v>8.74</v>
      </c>
      <c r="AQ85">
        <v>10.97</v>
      </c>
      <c r="AR85">
        <v>10.99</v>
      </c>
      <c r="AS85">
        <v>12.98</v>
      </c>
      <c r="AT85">
        <v>12.1</v>
      </c>
      <c r="AU85">
        <v>13.38</v>
      </c>
      <c r="AV85">
        <v>10.199999999999999</v>
      </c>
      <c r="AW85">
        <v>10.11</v>
      </c>
      <c r="AX85">
        <v>9.51</v>
      </c>
      <c r="AY85">
        <v>8.5</v>
      </c>
      <c r="AZ85">
        <v>9.5500000000000007</v>
      </c>
      <c r="BA85">
        <v>10.08</v>
      </c>
      <c r="BB85">
        <v>8.5</v>
      </c>
      <c r="BC85">
        <v>7.93</v>
      </c>
      <c r="BD85">
        <v>9.14</v>
      </c>
      <c r="BE85">
        <v>9.01</v>
      </c>
      <c r="BF85">
        <v>9.0500000000000007</v>
      </c>
      <c r="BG85">
        <v>8.7899999999999991</v>
      </c>
      <c r="BH85">
        <v>10.14</v>
      </c>
      <c r="BI85" s="273">
        <v>13.08</v>
      </c>
      <c r="BM85">
        <f t="shared" si="2"/>
        <v>10.14</v>
      </c>
      <c r="BN85">
        <f t="shared" si="2"/>
        <v>13.08</v>
      </c>
      <c r="BO85">
        <f t="shared" si="3"/>
        <v>0</v>
      </c>
    </row>
    <row r="86" spans="1:67">
      <c r="A86" s="279" t="s">
        <v>384</v>
      </c>
      <c r="B86" s="279" t="s">
        <v>434</v>
      </c>
      <c r="D86" s="280" t="s">
        <v>2049</v>
      </c>
      <c r="E86" s="281" t="s">
        <v>2050</v>
      </c>
      <c r="F86">
        <v>0.49</v>
      </c>
      <c r="G86">
        <v>0.47</v>
      </c>
      <c r="H86">
        <v>0.47</v>
      </c>
      <c r="I86">
        <v>0.48</v>
      </c>
      <c r="J86">
        <v>0.5</v>
      </c>
      <c r="K86">
        <v>0.53</v>
      </c>
      <c r="L86">
        <v>0.52</v>
      </c>
      <c r="M86">
        <v>0.72</v>
      </c>
      <c r="N86">
        <v>0.8</v>
      </c>
      <c r="O86">
        <v>1.07</v>
      </c>
      <c r="P86">
        <v>1.68</v>
      </c>
      <c r="Q86">
        <v>2</v>
      </c>
      <c r="R86">
        <v>2.2999999999999998</v>
      </c>
      <c r="S86">
        <v>2.93</v>
      </c>
      <c r="T86">
        <v>3.39</v>
      </c>
      <c r="U86">
        <v>4.43</v>
      </c>
      <c r="V86">
        <v>4.8</v>
      </c>
      <c r="W86">
        <v>4.96</v>
      </c>
      <c r="X86">
        <v>5.81</v>
      </c>
      <c r="Y86">
        <v>4.37</v>
      </c>
      <c r="Z86">
        <v>3.97</v>
      </c>
      <c r="AA86">
        <v>3.31</v>
      </c>
      <c r="AB86">
        <v>3.72</v>
      </c>
      <c r="AC86">
        <v>4.43</v>
      </c>
      <c r="AD86">
        <v>4.1500000000000004</v>
      </c>
      <c r="AE86">
        <v>3.36</v>
      </c>
      <c r="AF86">
        <v>4.3099999999999996</v>
      </c>
      <c r="AG86">
        <v>4.41</v>
      </c>
      <c r="AH86">
        <v>3.74</v>
      </c>
      <c r="AI86">
        <v>3.35</v>
      </c>
      <c r="AJ86">
        <v>4.41</v>
      </c>
      <c r="AK86">
        <v>4.04</v>
      </c>
      <c r="AL86">
        <v>3.78</v>
      </c>
      <c r="AM86">
        <v>4.9000000000000004</v>
      </c>
      <c r="AN86">
        <v>5.99</v>
      </c>
      <c r="AO86">
        <v>4.75</v>
      </c>
      <c r="AP86">
        <v>6.89</v>
      </c>
      <c r="AQ86">
        <v>7.99</v>
      </c>
      <c r="AR86">
        <v>9.31</v>
      </c>
      <c r="AS86">
        <v>10.65</v>
      </c>
      <c r="AT86">
        <v>10.039999999999999</v>
      </c>
      <c r="AU86">
        <v>10.39</v>
      </c>
      <c r="AV86">
        <v>7.52</v>
      </c>
      <c r="AW86">
        <v>7.47</v>
      </c>
      <c r="AX86">
        <v>6.98</v>
      </c>
      <c r="AY86">
        <v>6.31</v>
      </c>
      <c r="AZ86">
        <v>6.77</v>
      </c>
      <c r="BA86">
        <v>7.87</v>
      </c>
      <c r="BB86">
        <v>6.32</v>
      </c>
      <c r="BC86">
        <v>5.68</v>
      </c>
      <c r="BD86">
        <v>6.59</v>
      </c>
      <c r="BE86">
        <v>5.57</v>
      </c>
      <c r="BF86">
        <v>4.5599999999999996</v>
      </c>
      <c r="BG86">
        <v>4.76</v>
      </c>
      <c r="BH86">
        <v>7.33</v>
      </c>
      <c r="BI86" s="273">
        <v>10.34</v>
      </c>
      <c r="BM86">
        <f t="shared" si="2"/>
        <v>7.33</v>
      </c>
      <c r="BN86">
        <f t="shared" si="2"/>
        <v>10.34</v>
      </c>
      <c r="BO86">
        <f t="shared" si="3"/>
        <v>0</v>
      </c>
    </row>
    <row r="87" spans="1:67">
      <c r="A87" s="279" t="s">
        <v>386</v>
      </c>
      <c r="B87" s="279" t="s">
        <v>435</v>
      </c>
      <c r="D87" s="280" t="s">
        <v>2051</v>
      </c>
      <c r="E87" s="281" t="s">
        <v>2052</v>
      </c>
      <c r="F87">
        <v>1.22</v>
      </c>
      <c r="G87">
        <v>1.19</v>
      </c>
      <c r="H87">
        <v>1.19</v>
      </c>
      <c r="I87">
        <v>1.19</v>
      </c>
      <c r="J87">
        <v>1.27</v>
      </c>
      <c r="K87">
        <v>1.3</v>
      </c>
      <c r="L87">
        <v>1.37</v>
      </c>
      <c r="M87">
        <v>1.59</v>
      </c>
      <c r="N87">
        <v>2</v>
      </c>
      <c r="O87">
        <v>2.35</v>
      </c>
      <c r="P87">
        <v>2.85</v>
      </c>
      <c r="Q87">
        <v>3.05</v>
      </c>
      <c r="R87">
        <v>3.5</v>
      </c>
      <c r="S87">
        <v>4.2699999999999996</v>
      </c>
      <c r="T87">
        <v>4.7300000000000004</v>
      </c>
      <c r="U87">
        <v>5.48</v>
      </c>
      <c r="V87">
        <v>6.48</v>
      </c>
      <c r="W87">
        <v>6.25</v>
      </c>
      <c r="X87">
        <v>6.11</v>
      </c>
      <c r="Y87">
        <v>5.77</v>
      </c>
      <c r="Z87">
        <v>5.17</v>
      </c>
      <c r="AA87">
        <v>5.39</v>
      </c>
      <c r="AB87">
        <v>5.62</v>
      </c>
      <c r="AC87">
        <v>5.59</v>
      </c>
      <c r="AD87">
        <v>5.47</v>
      </c>
      <c r="AE87">
        <v>5.75</v>
      </c>
      <c r="AF87">
        <v>6.16</v>
      </c>
      <c r="AG87">
        <v>6.51</v>
      </c>
      <c r="AH87">
        <v>6.1</v>
      </c>
      <c r="AI87">
        <v>6.88</v>
      </c>
      <c r="AJ87">
        <v>6.49</v>
      </c>
      <c r="AK87">
        <v>6.08</v>
      </c>
      <c r="AL87">
        <v>5.15</v>
      </c>
      <c r="AM87">
        <v>7.77</v>
      </c>
      <c r="AN87">
        <v>9.61</v>
      </c>
      <c r="AO87">
        <v>6.42</v>
      </c>
      <c r="AP87">
        <v>8.6</v>
      </c>
      <c r="AQ87">
        <v>10.11</v>
      </c>
      <c r="AR87">
        <v>11.8</v>
      </c>
      <c r="AS87">
        <v>11.91</v>
      </c>
      <c r="AT87">
        <v>11.82</v>
      </c>
      <c r="AU87">
        <v>12.86</v>
      </c>
      <c r="AV87">
        <v>10.72</v>
      </c>
      <c r="AW87">
        <v>10.88</v>
      </c>
      <c r="AX87">
        <v>9.32</v>
      </c>
      <c r="AY87">
        <v>7.84</v>
      </c>
      <c r="AZ87">
        <v>8</v>
      </c>
      <c r="BA87">
        <v>8.31</v>
      </c>
      <c r="BB87">
        <v>6.86</v>
      </c>
      <c r="BC87">
        <v>6.19</v>
      </c>
      <c r="BD87">
        <v>6.87</v>
      </c>
      <c r="BE87">
        <v>7.36</v>
      </c>
      <c r="BF87">
        <v>7.21</v>
      </c>
      <c r="BG87">
        <v>6.88</v>
      </c>
      <c r="BH87">
        <v>7.91</v>
      </c>
      <c r="BI87" s="273">
        <v>10.31</v>
      </c>
      <c r="BM87">
        <f t="shared" si="2"/>
        <v>7.91</v>
      </c>
      <c r="BN87">
        <f t="shared" si="2"/>
        <v>10.31</v>
      </c>
      <c r="BO87">
        <f t="shared" si="3"/>
        <v>0</v>
      </c>
    </row>
    <row r="88" spans="1:67">
      <c r="A88" s="279" t="s">
        <v>379</v>
      </c>
      <c r="B88" s="279" t="s">
        <v>436</v>
      </c>
      <c r="D88" s="280" t="s">
        <v>2053</v>
      </c>
      <c r="E88" s="281" t="s">
        <v>2054</v>
      </c>
      <c r="F88">
        <v>0.91</v>
      </c>
      <c r="G88">
        <v>0.9</v>
      </c>
      <c r="H88">
        <v>0.94</v>
      </c>
      <c r="I88">
        <v>0.96</v>
      </c>
      <c r="J88">
        <v>0.98</v>
      </c>
      <c r="K88">
        <v>1.07</v>
      </c>
      <c r="L88">
        <v>1.1399999999999999</v>
      </c>
      <c r="M88">
        <v>1.28</v>
      </c>
      <c r="N88">
        <v>1.74</v>
      </c>
      <c r="O88">
        <v>2.04</v>
      </c>
      <c r="P88">
        <v>3.05</v>
      </c>
      <c r="Q88">
        <v>2.79</v>
      </c>
      <c r="R88">
        <v>3.09</v>
      </c>
      <c r="S88">
        <v>3.71</v>
      </c>
      <c r="T88">
        <v>4.72</v>
      </c>
      <c r="U88">
        <v>5.24</v>
      </c>
      <c r="V88">
        <v>6.01</v>
      </c>
      <c r="W88">
        <v>6.07</v>
      </c>
      <c r="X88">
        <v>5.84</v>
      </c>
      <c r="Y88">
        <v>5.56</v>
      </c>
      <c r="Z88">
        <v>5.21</v>
      </c>
      <c r="AA88">
        <v>4.9400000000000004</v>
      </c>
      <c r="AB88">
        <v>5.14</v>
      </c>
      <c r="AC88">
        <v>4.63</v>
      </c>
      <c r="AD88">
        <v>4.53</v>
      </c>
      <c r="AE88">
        <v>4.79</v>
      </c>
      <c r="AF88">
        <v>5.51</v>
      </c>
      <c r="AG88">
        <v>5.56</v>
      </c>
      <c r="AH88">
        <v>5.24</v>
      </c>
      <c r="AI88">
        <v>6.18</v>
      </c>
      <c r="AJ88">
        <v>7</v>
      </c>
      <c r="AK88">
        <v>6.63</v>
      </c>
      <c r="AL88">
        <v>6.22</v>
      </c>
      <c r="AM88">
        <v>7.61</v>
      </c>
      <c r="AN88">
        <v>10.14</v>
      </c>
      <c r="AO88">
        <v>7.25</v>
      </c>
      <c r="AP88">
        <v>9.7899999999999991</v>
      </c>
      <c r="AQ88">
        <v>10.45</v>
      </c>
      <c r="AR88">
        <v>12.93</v>
      </c>
      <c r="AS88">
        <v>14.06</v>
      </c>
      <c r="AT88">
        <v>12.77</v>
      </c>
      <c r="AU88">
        <v>14.19</v>
      </c>
      <c r="AV88">
        <v>11.63</v>
      </c>
      <c r="AW88">
        <v>10.18</v>
      </c>
      <c r="AX88">
        <v>9.64</v>
      </c>
      <c r="AY88">
        <v>8.6199999999999992</v>
      </c>
      <c r="AZ88">
        <v>8.81</v>
      </c>
      <c r="BA88">
        <v>9.1199999999999992</v>
      </c>
      <c r="BB88">
        <v>8.27</v>
      </c>
      <c r="BC88">
        <v>7.71</v>
      </c>
      <c r="BD88">
        <v>8.92</v>
      </c>
      <c r="BE88">
        <v>8.48</v>
      </c>
      <c r="BF88">
        <v>8.76</v>
      </c>
      <c r="BG88">
        <v>9.01</v>
      </c>
      <c r="BH88">
        <v>9.8699999999999992</v>
      </c>
      <c r="BI88" s="273">
        <v>12.35</v>
      </c>
      <c r="BM88">
        <f t="shared" si="2"/>
        <v>9.8699999999999992</v>
      </c>
      <c r="BN88">
        <f t="shared" si="2"/>
        <v>12.35</v>
      </c>
      <c r="BO88">
        <f t="shared" si="3"/>
        <v>0</v>
      </c>
    </row>
    <row r="89" spans="1:67">
      <c r="A89" s="279" t="s">
        <v>380</v>
      </c>
      <c r="B89" s="279" t="s">
        <v>437</v>
      </c>
      <c r="D89" s="280" t="s">
        <v>2055</v>
      </c>
      <c r="E89" s="281" t="s">
        <v>2056</v>
      </c>
      <c r="F89">
        <v>0.62</v>
      </c>
      <c r="G89">
        <v>0.64</v>
      </c>
      <c r="H89">
        <v>0.64</v>
      </c>
      <c r="I89">
        <v>0.69</v>
      </c>
      <c r="J89">
        <v>0.76</v>
      </c>
      <c r="K89">
        <v>0.81</v>
      </c>
      <c r="L89">
        <v>0.87</v>
      </c>
      <c r="M89">
        <v>1</v>
      </c>
      <c r="N89">
        <v>1.1100000000000001</v>
      </c>
      <c r="O89">
        <v>1.35</v>
      </c>
      <c r="P89">
        <v>1.67</v>
      </c>
      <c r="Q89">
        <v>1.94</v>
      </c>
      <c r="R89">
        <v>2.4700000000000002</v>
      </c>
      <c r="S89">
        <v>3.43</v>
      </c>
      <c r="T89">
        <v>3.65</v>
      </c>
      <c r="U89">
        <v>4.0999999999999996</v>
      </c>
      <c r="V89">
        <v>5.0599999999999996</v>
      </c>
      <c r="W89">
        <v>5.85</v>
      </c>
      <c r="X89">
        <v>5.1100000000000003</v>
      </c>
      <c r="Y89">
        <v>4.79</v>
      </c>
      <c r="Z89">
        <v>4.75</v>
      </c>
      <c r="AA89">
        <v>4.4800000000000004</v>
      </c>
      <c r="AB89">
        <v>4.1900000000000004</v>
      </c>
      <c r="AC89">
        <v>4.1900000000000004</v>
      </c>
      <c r="AD89">
        <v>4.34</v>
      </c>
      <c r="AE89">
        <v>4.5199999999999996</v>
      </c>
      <c r="AF89">
        <v>4.75</v>
      </c>
      <c r="AG89">
        <v>4.4800000000000004</v>
      </c>
      <c r="AH89">
        <v>3.9</v>
      </c>
      <c r="AI89">
        <v>3.91</v>
      </c>
      <c r="AJ89">
        <v>4.3499999999999996</v>
      </c>
      <c r="AK89">
        <v>4.37</v>
      </c>
      <c r="AL89">
        <v>4.51</v>
      </c>
      <c r="AM89">
        <v>5.8</v>
      </c>
      <c r="AN89">
        <v>6.96</v>
      </c>
      <c r="AO89">
        <v>4.54</v>
      </c>
      <c r="AP89">
        <v>6.89</v>
      </c>
      <c r="AQ89">
        <v>8.2100000000000009</v>
      </c>
      <c r="AR89">
        <v>10.33</v>
      </c>
      <c r="AS89">
        <v>9.68</v>
      </c>
      <c r="AT89">
        <v>8.3699999999999992</v>
      </c>
      <c r="AU89">
        <v>9.58</v>
      </c>
      <c r="AV89">
        <v>7.41</v>
      </c>
      <c r="AW89">
        <v>7.03</v>
      </c>
      <c r="AX89">
        <v>7</v>
      </c>
      <c r="AY89">
        <v>6.04</v>
      </c>
      <c r="AZ89">
        <v>6.32</v>
      </c>
      <c r="BA89">
        <v>7.74</v>
      </c>
      <c r="BB89">
        <v>6.62</v>
      </c>
      <c r="BC89">
        <v>5.45</v>
      </c>
      <c r="BD89">
        <v>6</v>
      </c>
      <c r="BE89">
        <v>5.9</v>
      </c>
      <c r="BF89">
        <v>5.67</v>
      </c>
      <c r="BG89">
        <v>5.26</v>
      </c>
      <c r="BH89">
        <v>7.19</v>
      </c>
      <c r="BI89" s="273">
        <v>9.6199999999999992</v>
      </c>
      <c r="BM89">
        <f t="shared" si="2"/>
        <v>7.19</v>
      </c>
      <c r="BN89">
        <f t="shared" si="2"/>
        <v>9.6199999999999992</v>
      </c>
      <c r="BO89">
        <f t="shared" si="3"/>
        <v>0</v>
      </c>
    </row>
    <row r="90" spans="1:67">
      <c r="A90" s="279" t="s">
        <v>387</v>
      </c>
      <c r="B90" s="279" t="s">
        <v>438</v>
      </c>
      <c r="D90" s="280" t="s">
        <v>2057</v>
      </c>
      <c r="E90" s="281" t="s">
        <v>2058</v>
      </c>
      <c r="F90">
        <v>0.74</v>
      </c>
      <c r="G90">
        <v>0.73</v>
      </c>
      <c r="H90">
        <v>0.75</v>
      </c>
      <c r="I90">
        <v>0.76</v>
      </c>
      <c r="J90">
        <v>0.82</v>
      </c>
      <c r="K90">
        <v>0.88</v>
      </c>
      <c r="L90">
        <v>0.92</v>
      </c>
      <c r="M90">
        <v>1.08</v>
      </c>
      <c r="N90">
        <v>1.34</v>
      </c>
      <c r="O90">
        <v>1.62</v>
      </c>
      <c r="P90">
        <v>2.0699999999999998</v>
      </c>
      <c r="Q90">
        <v>2.2400000000000002</v>
      </c>
      <c r="R90">
        <v>2.6</v>
      </c>
      <c r="S90">
        <v>3.32</v>
      </c>
      <c r="T90">
        <v>3.71</v>
      </c>
      <c r="U90">
        <v>4.6500000000000004</v>
      </c>
      <c r="V90">
        <v>5.71</v>
      </c>
      <c r="W90">
        <v>5.68</v>
      </c>
      <c r="X90">
        <v>5.57</v>
      </c>
      <c r="Y90">
        <v>5.35</v>
      </c>
      <c r="Z90">
        <v>4.8899999999999997</v>
      </c>
      <c r="AA90">
        <v>4.75</v>
      </c>
      <c r="AB90">
        <v>4.9000000000000004</v>
      </c>
      <c r="AC90">
        <v>4.68</v>
      </c>
      <c r="AD90">
        <v>4.76</v>
      </c>
      <c r="AE90">
        <v>4.72</v>
      </c>
      <c r="AF90">
        <v>5.24</v>
      </c>
      <c r="AG90">
        <v>5.38</v>
      </c>
      <c r="AH90">
        <v>4.92</v>
      </c>
      <c r="AI90">
        <v>5.38</v>
      </c>
      <c r="AJ90">
        <v>6.23</v>
      </c>
      <c r="AK90">
        <v>5.83</v>
      </c>
      <c r="AL90">
        <v>5.58</v>
      </c>
      <c r="AM90">
        <v>7.01</v>
      </c>
      <c r="AN90">
        <v>8.67</v>
      </c>
      <c r="AO90">
        <v>6.41</v>
      </c>
      <c r="AP90">
        <v>8.1199999999999992</v>
      </c>
      <c r="AQ90">
        <v>9.1999999999999993</v>
      </c>
      <c r="AR90">
        <v>11.67</v>
      </c>
      <c r="AS90">
        <v>12.83</v>
      </c>
      <c r="AT90">
        <v>11.74</v>
      </c>
      <c r="AU90">
        <v>12.77</v>
      </c>
      <c r="AV90">
        <v>10.42</v>
      </c>
      <c r="AW90">
        <v>9.25</v>
      </c>
      <c r="AX90">
        <v>8.5500000000000007</v>
      </c>
      <c r="AY90">
        <v>7.11</v>
      </c>
      <c r="AZ90">
        <v>6.21</v>
      </c>
      <c r="BA90">
        <v>7.82</v>
      </c>
      <c r="BB90">
        <v>6.48</v>
      </c>
      <c r="BC90">
        <v>5.74</v>
      </c>
      <c r="BD90">
        <v>6.11</v>
      </c>
      <c r="BE90">
        <v>5.92</v>
      </c>
      <c r="BF90">
        <v>5.97</v>
      </c>
      <c r="BG90">
        <v>5.63</v>
      </c>
      <c r="BH90">
        <v>6.64</v>
      </c>
      <c r="BI90" s="273">
        <v>8.39</v>
      </c>
      <c r="BM90">
        <f t="shared" si="2"/>
        <v>6.64</v>
      </c>
      <c r="BN90">
        <f t="shared" si="2"/>
        <v>8.39</v>
      </c>
      <c r="BO90">
        <f t="shared" si="3"/>
        <v>0</v>
      </c>
    </row>
    <row r="91" spans="1:67">
      <c r="A91" s="279" t="s">
        <v>388</v>
      </c>
      <c r="B91" s="279" t="s">
        <v>439</v>
      </c>
      <c r="D91" s="280" t="s">
        <v>2059</v>
      </c>
      <c r="E91" s="281" t="s">
        <v>2060</v>
      </c>
      <c r="F91">
        <v>0.48</v>
      </c>
      <c r="G91">
        <v>0.47</v>
      </c>
      <c r="H91">
        <v>0.5</v>
      </c>
      <c r="I91">
        <v>0.52</v>
      </c>
      <c r="J91">
        <v>0.53</v>
      </c>
      <c r="K91">
        <v>0.56000000000000005</v>
      </c>
      <c r="L91">
        <v>0.64</v>
      </c>
      <c r="M91">
        <v>0.75</v>
      </c>
      <c r="N91">
        <v>0.94</v>
      </c>
      <c r="O91">
        <v>1.17</v>
      </c>
      <c r="P91">
        <v>1.52</v>
      </c>
      <c r="Q91">
        <v>1.68</v>
      </c>
      <c r="R91">
        <v>3.42</v>
      </c>
      <c r="S91">
        <v>2.2999999999999998</v>
      </c>
      <c r="T91">
        <v>2.86</v>
      </c>
      <c r="U91">
        <v>3.45</v>
      </c>
      <c r="V91">
        <v>4.13</v>
      </c>
      <c r="W91">
        <v>4.42</v>
      </c>
      <c r="X91">
        <v>4.41</v>
      </c>
      <c r="Y91">
        <v>4.41</v>
      </c>
      <c r="Z91">
        <v>4.18</v>
      </c>
      <c r="AA91">
        <v>4.07</v>
      </c>
      <c r="AB91">
        <v>3.94</v>
      </c>
      <c r="AC91">
        <v>3.92</v>
      </c>
      <c r="AD91">
        <v>3.91</v>
      </c>
      <c r="AE91">
        <v>4.2300000000000004</v>
      </c>
      <c r="AF91">
        <v>4.42</v>
      </c>
      <c r="AG91">
        <v>4.7300000000000004</v>
      </c>
      <c r="AH91">
        <v>4.4800000000000004</v>
      </c>
      <c r="AI91">
        <v>4.71</v>
      </c>
      <c r="AJ91">
        <v>5.34</v>
      </c>
      <c r="AK91">
        <v>5.05</v>
      </c>
      <c r="AL91">
        <v>5.09</v>
      </c>
      <c r="AM91">
        <v>6.43</v>
      </c>
      <c r="AN91">
        <v>8.83</v>
      </c>
      <c r="AO91">
        <v>6.96</v>
      </c>
      <c r="AP91">
        <v>8.3800000000000008</v>
      </c>
      <c r="AQ91">
        <v>9.6300000000000008</v>
      </c>
      <c r="AR91">
        <v>11.01</v>
      </c>
      <c r="AS91">
        <v>12.17</v>
      </c>
      <c r="AT91">
        <v>10.94</v>
      </c>
      <c r="AU91">
        <v>11.54</v>
      </c>
      <c r="AV91">
        <v>10.59</v>
      </c>
      <c r="AW91">
        <v>9.77</v>
      </c>
      <c r="AX91">
        <v>8.94</v>
      </c>
      <c r="AY91">
        <v>8.9499999999999993</v>
      </c>
      <c r="AZ91">
        <v>8.0500000000000007</v>
      </c>
      <c r="BA91">
        <v>8.25</v>
      </c>
      <c r="BB91">
        <v>8.1199999999999992</v>
      </c>
      <c r="BC91">
        <v>7.72</v>
      </c>
      <c r="BD91">
        <v>8.44</v>
      </c>
      <c r="BE91">
        <v>7.09</v>
      </c>
      <c r="BF91">
        <v>7.28</v>
      </c>
      <c r="BG91">
        <v>6.94</v>
      </c>
      <c r="BH91">
        <v>7.98</v>
      </c>
      <c r="BI91" s="273">
        <v>11.66</v>
      </c>
      <c r="BM91">
        <f t="shared" si="2"/>
        <v>7.98</v>
      </c>
      <c r="BN91">
        <f t="shared" si="2"/>
        <v>11.66</v>
      </c>
      <c r="BO91">
        <f t="shared" si="3"/>
        <v>0</v>
      </c>
    </row>
    <row r="92" spans="1:67">
      <c r="A92" s="279" t="s">
        <v>389</v>
      </c>
      <c r="B92" s="279" t="s">
        <v>440</v>
      </c>
      <c r="D92" s="280" t="s">
        <v>2061</v>
      </c>
      <c r="E92" s="281" t="s">
        <v>2062</v>
      </c>
      <c r="F92">
        <v>1.39</v>
      </c>
      <c r="G92">
        <v>1.35</v>
      </c>
      <c r="H92">
        <v>1.27</v>
      </c>
      <c r="I92">
        <v>1.28</v>
      </c>
      <c r="J92">
        <v>1.31</v>
      </c>
      <c r="K92">
        <v>1.43</v>
      </c>
      <c r="L92">
        <v>1.45</v>
      </c>
      <c r="M92">
        <v>1.71</v>
      </c>
      <c r="N92">
        <v>1.86</v>
      </c>
      <c r="O92">
        <v>2.37</v>
      </c>
      <c r="P92">
        <v>3.08</v>
      </c>
      <c r="Q92">
        <v>3.39</v>
      </c>
      <c r="R92">
        <v>3.72</v>
      </c>
      <c r="S92">
        <v>5.1100000000000003</v>
      </c>
      <c r="T92">
        <v>5.43</v>
      </c>
      <c r="U92">
        <v>6.29</v>
      </c>
      <c r="V92">
        <v>6.49</v>
      </c>
      <c r="W92">
        <v>6.55</v>
      </c>
      <c r="X92">
        <v>6.25</v>
      </c>
      <c r="Y92">
        <v>5.59</v>
      </c>
      <c r="Z92">
        <v>5.31</v>
      </c>
      <c r="AA92">
        <v>5.36</v>
      </c>
      <c r="AB92">
        <v>4.8</v>
      </c>
      <c r="AC92">
        <v>4.8499999999999996</v>
      </c>
      <c r="AD92">
        <v>4.75</v>
      </c>
      <c r="AE92">
        <v>4.7300000000000004</v>
      </c>
      <c r="AF92">
        <v>5.04</v>
      </c>
      <c r="AG92">
        <v>5.52</v>
      </c>
      <c r="AH92">
        <v>5.23</v>
      </c>
      <c r="AI92">
        <v>4.8499999999999996</v>
      </c>
      <c r="AJ92">
        <v>4.63</v>
      </c>
      <c r="AK92">
        <v>5.25</v>
      </c>
      <c r="AL92">
        <v>5.66</v>
      </c>
      <c r="AM92">
        <v>6.48</v>
      </c>
      <c r="AN92">
        <v>7.99</v>
      </c>
      <c r="AO92">
        <v>7.86</v>
      </c>
      <c r="AP92">
        <v>7.91</v>
      </c>
      <c r="AQ92">
        <v>9.3699999999999992</v>
      </c>
      <c r="AR92">
        <v>10.42</v>
      </c>
      <c r="AS92">
        <v>12.94</v>
      </c>
      <c r="AT92">
        <v>12.36</v>
      </c>
      <c r="AU92">
        <v>11.57</v>
      </c>
      <c r="AV92">
        <v>11.86</v>
      </c>
      <c r="AW92">
        <v>10.1</v>
      </c>
      <c r="AX92">
        <v>9.6</v>
      </c>
      <c r="AY92">
        <v>8.91</v>
      </c>
      <c r="AZ92">
        <v>8.6</v>
      </c>
      <c r="BA92">
        <v>9.44</v>
      </c>
      <c r="BB92">
        <v>10.16</v>
      </c>
      <c r="BC92">
        <v>9.3000000000000007</v>
      </c>
      <c r="BD92">
        <v>8.74</v>
      </c>
      <c r="BE92">
        <v>8.48</v>
      </c>
      <c r="BF92">
        <v>7.88</v>
      </c>
      <c r="BG92">
        <v>8.25</v>
      </c>
      <c r="BH92">
        <v>8.91</v>
      </c>
      <c r="BI92" s="273">
        <v>10.33</v>
      </c>
      <c r="BM92">
        <f t="shared" si="2"/>
        <v>8.91</v>
      </c>
      <c r="BN92">
        <f t="shared" si="2"/>
        <v>10.33</v>
      </c>
      <c r="BO92">
        <f t="shared" si="3"/>
        <v>0</v>
      </c>
    </row>
    <row r="93" spans="1:67">
      <c r="A93" s="279" t="s">
        <v>390</v>
      </c>
      <c r="B93" s="279" t="s">
        <v>441</v>
      </c>
      <c r="D93" s="280" t="s">
        <v>2063</v>
      </c>
      <c r="E93" s="281" t="s">
        <v>2064</v>
      </c>
      <c r="F93">
        <v>0.9</v>
      </c>
      <c r="G93">
        <v>0.9</v>
      </c>
      <c r="H93">
        <v>0.92</v>
      </c>
      <c r="I93">
        <v>0.96</v>
      </c>
      <c r="J93">
        <v>1.01</v>
      </c>
      <c r="K93">
        <v>1.0900000000000001</v>
      </c>
      <c r="L93">
        <v>1.1499999999999999</v>
      </c>
      <c r="M93">
        <v>1.28</v>
      </c>
      <c r="N93">
        <v>1.71</v>
      </c>
      <c r="O93">
        <v>1.72</v>
      </c>
      <c r="P93">
        <v>2.31</v>
      </c>
      <c r="Q93">
        <v>2.39</v>
      </c>
      <c r="R93">
        <v>2.95</v>
      </c>
      <c r="S93">
        <v>3.57</v>
      </c>
      <c r="T93">
        <v>4.22</v>
      </c>
      <c r="U93">
        <v>5.04</v>
      </c>
      <c r="V93">
        <v>6.07</v>
      </c>
      <c r="W93">
        <v>6.2</v>
      </c>
      <c r="X93">
        <v>6.2</v>
      </c>
      <c r="Y93">
        <v>5.82</v>
      </c>
      <c r="Z93">
        <v>5.42</v>
      </c>
      <c r="AA93">
        <v>5.09</v>
      </c>
      <c r="AB93">
        <v>5.35</v>
      </c>
      <c r="AC93">
        <v>6</v>
      </c>
      <c r="AD93">
        <v>6</v>
      </c>
      <c r="AE93">
        <v>5.87</v>
      </c>
      <c r="AF93">
        <v>5.99</v>
      </c>
      <c r="AG93">
        <v>6.5</v>
      </c>
      <c r="AH93">
        <v>6.28</v>
      </c>
      <c r="AI93">
        <v>6.44</v>
      </c>
      <c r="AJ93">
        <v>7.35</v>
      </c>
      <c r="AK93">
        <v>7.43</v>
      </c>
      <c r="AL93">
        <v>7.29</v>
      </c>
      <c r="AM93">
        <v>7.72</v>
      </c>
      <c r="AN93">
        <v>10.67</v>
      </c>
      <c r="AO93">
        <v>7.7</v>
      </c>
      <c r="AP93">
        <v>9.26</v>
      </c>
      <c r="AQ93">
        <v>10.6</v>
      </c>
      <c r="AR93">
        <v>13.04</v>
      </c>
      <c r="AS93">
        <v>14.3</v>
      </c>
      <c r="AT93">
        <v>12.77</v>
      </c>
      <c r="AU93">
        <v>14.29</v>
      </c>
      <c r="AV93">
        <v>11.83</v>
      </c>
      <c r="AW93">
        <v>10.47</v>
      </c>
      <c r="AX93">
        <v>10.42</v>
      </c>
      <c r="AY93">
        <v>10.24</v>
      </c>
      <c r="AZ93">
        <v>10.11</v>
      </c>
      <c r="BA93">
        <v>10.130000000000001</v>
      </c>
      <c r="BB93">
        <v>9.32</v>
      </c>
      <c r="BC93">
        <v>8.15</v>
      </c>
      <c r="BD93">
        <v>9.16</v>
      </c>
      <c r="BE93">
        <v>9.3699999999999992</v>
      </c>
      <c r="BF93">
        <v>9.49</v>
      </c>
      <c r="BG93">
        <v>9.1</v>
      </c>
      <c r="BH93">
        <v>9.59</v>
      </c>
      <c r="BI93" s="273">
        <v>12.27</v>
      </c>
      <c r="BM93">
        <f t="shared" si="2"/>
        <v>9.59</v>
      </c>
      <c r="BN93">
        <f t="shared" si="2"/>
        <v>12.27</v>
      </c>
      <c r="BO93">
        <f t="shared" si="3"/>
        <v>0</v>
      </c>
    </row>
    <row r="94" spans="1:67">
      <c r="A94" s="279" t="s">
        <v>391</v>
      </c>
      <c r="B94" s="279" t="s">
        <v>442</v>
      </c>
      <c r="D94" s="280" t="s">
        <v>2065</v>
      </c>
      <c r="E94" s="281" t="s">
        <v>2066</v>
      </c>
      <c r="F94">
        <v>1.47</v>
      </c>
      <c r="G94">
        <v>1.45</v>
      </c>
      <c r="H94">
        <v>1.46</v>
      </c>
      <c r="I94">
        <v>1.47</v>
      </c>
      <c r="J94">
        <v>1.62</v>
      </c>
      <c r="K94">
        <v>1.82</v>
      </c>
      <c r="L94">
        <v>1.89</v>
      </c>
      <c r="M94">
        <v>2.13</v>
      </c>
      <c r="N94">
        <v>2.75</v>
      </c>
      <c r="O94">
        <v>3.39</v>
      </c>
      <c r="P94">
        <v>3.46</v>
      </c>
      <c r="Q94">
        <v>3.28</v>
      </c>
      <c r="R94">
        <v>3.09</v>
      </c>
      <c r="S94">
        <v>5.1100000000000003</v>
      </c>
      <c r="T94">
        <v>5.83</v>
      </c>
      <c r="U94">
        <v>6.86</v>
      </c>
      <c r="V94">
        <v>7.1</v>
      </c>
      <c r="W94">
        <v>6.53</v>
      </c>
      <c r="X94">
        <v>6.67</v>
      </c>
      <c r="Y94">
        <v>6.39</v>
      </c>
      <c r="Z94">
        <v>5.53</v>
      </c>
      <c r="AA94">
        <v>5.8</v>
      </c>
      <c r="AB94">
        <v>6.41</v>
      </c>
      <c r="AC94">
        <v>6.2</v>
      </c>
      <c r="AD94">
        <v>6.03</v>
      </c>
      <c r="AE94">
        <v>6.32</v>
      </c>
      <c r="AF94">
        <v>7.1</v>
      </c>
      <c r="AG94">
        <v>7.57</v>
      </c>
      <c r="AH94">
        <v>6.41</v>
      </c>
      <c r="AI94">
        <v>7.5</v>
      </c>
      <c r="AJ94">
        <v>8.2100000000000009</v>
      </c>
      <c r="AK94">
        <v>8.1199999999999992</v>
      </c>
      <c r="AL94">
        <v>8.0299999999999994</v>
      </c>
      <c r="AM94">
        <v>8.5500000000000007</v>
      </c>
      <c r="AN94">
        <v>10.69</v>
      </c>
      <c r="AO94">
        <v>10.06</v>
      </c>
      <c r="AP94">
        <v>10.34</v>
      </c>
      <c r="AQ94">
        <v>11.77</v>
      </c>
      <c r="AR94">
        <v>13.32</v>
      </c>
      <c r="AS94">
        <v>15.94</v>
      </c>
      <c r="AT94">
        <v>14.91</v>
      </c>
      <c r="AU94">
        <v>15.53</v>
      </c>
      <c r="AV94">
        <v>15.14</v>
      </c>
      <c r="AW94">
        <v>14.46</v>
      </c>
      <c r="AX94">
        <v>13.33</v>
      </c>
      <c r="AY94">
        <v>12.31</v>
      </c>
      <c r="AZ94">
        <v>12.37</v>
      </c>
      <c r="BA94">
        <v>12.89</v>
      </c>
      <c r="BB94">
        <v>11.99</v>
      </c>
      <c r="BC94">
        <v>11.16</v>
      </c>
      <c r="BD94">
        <v>11.3</v>
      </c>
      <c r="BE94">
        <v>12.98</v>
      </c>
      <c r="BF94">
        <v>12.87</v>
      </c>
      <c r="BG94">
        <v>12.31</v>
      </c>
      <c r="BH94">
        <v>13.21</v>
      </c>
      <c r="BI94" s="273">
        <v>15.29</v>
      </c>
      <c r="BM94">
        <f t="shared" si="2"/>
        <v>13.21</v>
      </c>
      <c r="BN94">
        <f t="shared" si="2"/>
        <v>15.29</v>
      </c>
      <c r="BO94">
        <f t="shared" si="3"/>
        <v>0</v>
      </c>
    </row>
    <row r="95" spans="1:67">
      <c r="A95" s="279" t="s">
        <v>392</v>
      </c>
      <c r="B95" s="279" t="s">
        <v>443</v>
      </c>
      <c r="D95" s="280" t="s">
        <v>2067</v>
      </c>
      <c r="E95" s="281" t="s">
        <v>2068</v>
      </c>
      <c r="F95">
        <v>0.94</v>
      </c>
      <c r="G95">
        <v>0.95</v>
      </c>
      <c r="H95">
        <v>0.87</v>
      </c>
      <c r="I95">
        <v>0.89</v>
      </c>
      <c r="J95">
        <v>0.98</v>
      </c>
      <c r="K95">
        <v>1.01</v>
      </c>
      <c r="L95">
        <v>1.02</v>
      </c>
      <c r="M95">
        <v>1.1299999999999999</v>
      </c>
      <c r="N95">
        <v>1.25</v>
      </c>
      <c r="O95">
        <v>1.48</v>
      </c>
      <c r="P95">
        <v>2.12</v>
      </c>
      <c r="Q95">
        <v>2.46</v>
      </c>
      <c r="R95">
        <v>2.78</v>
      </c>
      <c r="S95">
        <v>3.21</v>
      </c>
      <c r="T95">
        <v>3.96</v>
      </c>
      <c r="U95">
        <v>4.8099999999999996</v>
      </c>
      <c r="V95">
        <v>5.53</v>
      </c>
      <c r="W95">
        <v>5.86</v>
      </c>
      <c r="X95">
        <v>5.76</v>
      </c>
      <c r="Y95">
        <v>5.63</v>
      </c>
      <c r="Z95">
        <v>5.6</v>
      </c>
      <c r="AA95">
        <v>5.59</v>
      </c>
      <c r="AB95">
        <v>5.65</v>
      </c>
      <c r="AC95">
        <v>5.9</v>
      </c>
      <c r="AD95">
        <v>5.56</v>
      </c>
      <c r="AE95">
        <v>5.65</v>
      </c>
      <c r="AF95">
        <v>5.82</v>
      </c>
      <c r="AG95">
        <v>6.11</v>
      </c>
      <c r="AH95">
        <v>6.09</v>
      </c>
      <c r="AI95">
        <v>6.26</v>
      </c>
      <c r="AJ95">
        <v>6.74</v>
      </c>
      <c r="AK95">
        <v>6.48</v>
      </c>
      <c r="AL95">
        <v>6.54</v>
      </c>
      <c r="AM95">
        <v>7.72</v>
      </c>
      <c r="AN95">
        <v>10.029999999999999</v>
      </c>
      <c r="AO95">
        <v>7.92</v>
      </c>
      <c r="AP95">
        <v>9.6</v>
      </c>
      <c r="AQ95">
        <v>10.81</v>
      </c>
      <c r="AR95">
        <v>13.74</v>
      </c>
      <c r="AS95">
        <v>14.09</v>
      </c>
      <c r="AT95">
        <v>13.54</v>
      </c>
      <c r="AU95">
        <v>14.26</v>
      </c>
      <c r="AV95">
        <v>11.16</v>
      </c>
      <c r="AW95">
        <v>10.34</v>
      </c>
      <c r="AX95">
        <v>9.68</v>
      </c>
      <c r="AY95">
        <v>8.67</v>
      </c>
      <c r="AZ95">
        <v>9.1</v>
      </c>
      <c r="BA95">
        <v>9.5500000000000007</v>
      </c>
      <c r="BB95">
        <v>8.52</v>
      </c>
      <c r="BC95">
        <v>8.42</v>
      </c>
      <c r="BD95">
        <v>9.32</v>
      </c>
      <c r="BE95">
        <v>9.3699999999999992</v>
      </c>
      <c r="BF95">
        <v>8.6300000000000008</v>
      </c>
      <c r="BG95">
        <v>8.61</v>
      </c>
      <c r="BH95">
        <v>9.89</v>
      </c>
      <c r="BI95" s="273">
        <v>12.15</v>
      </c>
      <c r="BM95">
        <f t="shared" si="2"/>
        <v>9.89</v>
      </c>
      <c r="BN95">
        <f t="shared" si="2"/>
        <v>12.15</v>
      </c>
      <c r="BO95">
        <f t="shared" si="3"/>
        <v>0</v>
      </c>
    </row>
    <row r="96" spans="1:67">
      <c r="A96" s="279" t="s">
        <v>393</v>
      </c>
      <c r="B96" s="279" t="s">
        <v>444</v>
      </c>
      <c r="D96" s="280" t="s">
        <v>2069</v>
      </c>
      <c r="E96" s="281" t="s">
        <v>2070</v>
      </c>
      <c r="F96">
        <v>0.61</v>
      </c>
      <c r="G96">
        <v>0.57999999999999996</v>
      </c>
      <c r="H96">
        <v>0.61</v>
      </c>
      <c r="I96">
        <v>0.64</v>
      </c>
      <c r="J96">
        <v>0.67</v>
      </c>
      <c r="K96">
        <v>0.69</v>
      </c>
      <c r="L96">
        <v>0.77</v>
      </c>
      <c r="M96">
        <v>1.1299999999999999</v>
      </c>
      <c r="N96">
        <v>0.99</v>
      </c>
      <c r="O96">
        <v>1.1299999999999999</v>
      </c>
      <c r="P96">
        <v>1.44</v>
      </c>
      <c r="Q96">
        <v>1.72</v>
      </c>
      <c r="R96">
        <v>2.23</v>
      </c>
      <c r="S96">
        <v>2.72</v>
      </c>
      <c r="T96">
        <v>3.41</v>
      </c>
      <c r="U96">
        <v>4.09</v>
      </c>
      <c r="V96">
        <v>4.88</v>
      </c>
      <c r="W96">
        <v>5.35</v>
      </c>
      <c r="X96">
        <v>4.5999999999999996</v>
      </c>
      <c r="Y96">
        <v>4.3499999999999996</v>
      </c>
      <c r="Z96">
        <v>4.22</v>
      </c>
      <c r="AA96">
        <v>4.0999999999999996</v>
      </c>
      <c r="AB96">
        <v>3.99</v>
      </c>
      <c r="AC96">
        <v>4.2</v>
      </c>
      <c r="AD96">
        <v>4.04</v>
      </c>
      <c r="AE96">
        <v>4.1900000000000004</v>
      </c>
      <c r="AF96">
        <v>4.37</v>
      </c>
      <c r="AG96">
        <v>4.3499999999999996</v>
      </c>
      <c r="AH96">
        <v>3.99</v>
      </c>
      <c r="AI96">
        <v>4.2</v>
      </c>
      <c r="AJ96">
        <v>4.71</v>
      </c>
      <c r="AK96">
        <v>4.43</v>
      </c>
      <c r="AL96">
        <v>4.5199999999999996</v>
      </c>
      <c r="AM96">
        <v>6.05</v>
      </c>
      <c r="AN96">
        <v>7.16</v>
      </c>
      <c r="AO96">
        <v>5.26</v>
      </c>
      <c r="AP96">
        <v>7.12</v>
      </c>
      <c r="AQ96">
        <v>8.09</v>
      </c>
      <c r="AR96">
        <v>10.34</v>
      </c>
      <c r="AS96">
        <v>9.4600000000000009</v>
      </c>
      <c r="AT96">
        <v>8.81</v>
      </c>
      <c r="AU96">
        <v>9.76</v>
      </c>
      <c r="AV96">
        <v>7.42</v>
      </c>
      <c r="AW96">
        <v>7.13</v>
      </c>
      <c r="AX96">
        <v>6.98</v>
      </c>
      <c r="AY96">
        <v>6.45</v>
      </c>
      <c r="AZ96">
        <v>6.59</v>
      </c>
      <c r="BA96">
        <v>7.65</v>
      </c>
      <c r="BB96">
        <v>6.22</v>
      </c>
      <c r="BC96">
        <v>5.64</v>
      </c>
      <c r="BD96">
        <v>6.26</v>
      </c>
      <c r="BE96">
        <v>5.91</v>
      </c>
      <c r="BF96">
        <v>5.5</v>
      </c>
      <c r="BG96">
        <v>5.27</v>
      </c>
      <c r="BH96">
        <v>7.82</v>
      </c>
      <c r="BI96" s="273">
        <v>9.25</v>
      </c>
      <c r="BM96">
        <f t="shared" si="2"/>
        <v>7.82</v>
      </c>
      <c r="BN96">
        <f t="shared" si="2"/>
        <v>9.25</v>
      </c>
      <c r="BO96">
        <f t="shared" si="3"/>
        <v>0</v>
      </c>
    </row>
    <row r="97" spans="1:67">
      <c r="A97" s="279" t="s">
        <v>394</v>
      </c>
      <c r="B97" s="279" t="s">
        <v>445</v>
      </c>
      <c r="D97" s="280" t="s">
        <v>2071</v>
      </c>
      <c r="E97" s="281" t="s">
        <v>2072</v>
      </c>
      <c r="F97">
        <v>0.69</v>
      </c>
      <c r="G97">
        <v>0.69</v>
      </c>
      <c r="H97">
        <v>0.69</v>
      </c>
      <c r="I97">
        <v>0.71</v>
      </c>
      <c r="J97">
        <v>0.77</v>
      </c>
      <c r="K97">
        <v>0.86</v>
      </c>
      <c r="L97">
        <v>0.91</v>
      </c>
      <c r="M97">
        <v>0.98</v>
      </c>
      <c r="N97">
        <v>1.1299999999999999</v>
      </c>
      <c r="O97">
        <v>1.43</v>
      </c>
      <c r="P97">
        <v>2.0699999999999998</v>
      </c>
      <c r="Q97">
        <v>2.04</v>
      </c>
      <c r="R97">
        <v>2.4700000000000002</v>
      </c>
      <c r="S97">
        <v>3</v>
      </c>
      <c r="T97">
        <v>3.54</v>
      </c>
      <c r="U97">
        <v>4.43</v>
      </c>
      <c r="V97">
        <v>5.15</v>
      </c>
      <c r="W97">
        <v>4.87</v>
      </c>
      <c r="X97">
        <v>4.91</v>
      </c>
      <c r="Y97">
        <v>4.67</v>
      </c>
      <c r="Z97">
        <v>4.33</v>
      </c>
      <c r="AA97">
        <v>4.38</v>
      </c>
      <c r="AB97">
        <v>4.49</v>
      </c>
      <c r="AC97">
        <v>4.8</v>
      </c>
      <c r="AD97">
        <v>4.76</v>
      </c>
      <c r="AE97">
        <v>5.0599999999999996</v>
      </c>
      <c r="AF97">
        <v>5.27</v>
      </c>
      <c r="AG97">
        <v>5.56</v>
      </c>
      <c r="AH97">
        <v>5.18</v>
      </c>
      <c r="AI97">
        <v>5.72</v>
      </c>
      <c r="AJ97">
        <v>6.11</v>
      </c>
      <c r="AK97">
        <v>6.04</v>
      </c>
      <c r="AL97">
        <v>5.73</v>
      </c>
      <c r="AM97">
        <v>6.83</v>
      </c>
      <c r="AN97">
        <v>9.4</v>
      </c>
      <c r="AO97">
        <v>7.37</v>
      </c>
      <c r="AP97">
        <v>8.86</v>
      </c>
      <c r="AQ97">
        <v>9.51</v>
      </c>
      <c r="AR97">
        <v>12.47</v>
      </c>
      <c r="AS97">
        <v>13.06</v>
      </c>
      <c r="AT97">
        <v>11.99</v>
      </c>
      <c r="AU97">
        <v>13.01</v>
      </c>
      <c r="AV97">
        <v>10.67</v>
      </c>
      <c r="AW97">
        <v>9.39</v>
      </c>
      <c r="AX97">
        <v>9.0399999999999991</v>
      </c>
      <c r="AY97">
        <v>8.36</v>
      </c>
      <c r="AZ97">
        <v>8.41</v>
      </c>
      <c r="BA97">
        <v>9.3000000000000007</v>
      </c>
      <c r="BB97">
        <v>8.4600000000000009</v>
      </c>
      <c r="BC97">
        <v>7.8</v>
      </c>
      <c r="BD97">
        <v>8.74</v>
      </c>
      <c r="BE97">
        <v>8.41</v>
      </c>
      <c r="BF97">
        <v>8.1</v>
      </c>
      <c r="BG97">
        <v>7.73</v>
      </c>
      <c r="BH97">
        <v>9.11</v>
      </c>
      <c r="BI97" s="273">
        <v>11.53</v>
      </c>
      <c r="BM97">
        <f t="shared" si="2"/>
        <v>9.11</v>
      </c>
      <c r="BN97">
        <f t="shared" si="2"/>
        <v>11.53</v>
      </c>
      <c r="BO97">
        <f t="shared" si="3"/>
        <v>0</v>
      </c>
    </row>
    <row r="98" spans="1:67">
      <c r="A98" s="279" t="s">
        <v>395</v>
      </c>
      <c r="B98" s="279" t="s">
        <v>446</v>
      </c>
      <c r="D98" s="280" t="s">
        <v>2073</v>
      </c>
      <c r="E98" s="281" t="s">
        <v>2074</v>
      </c>
      <c r="F98">
        <v>0.44</v>
      </c>
      <c r="G98">
        <v>0.44</v>
      </c>
      <c r="H98">
        <v>0.46</v>
      </c>
      <c r="I98">
        <v>0.45</v>
      </c>
      <c r="J98">
        <v>0.5</v>
      </c>
      <c r="K98">
        <v>0.52</v>
      </c>
      <c r="L98">
        <v>0.56000000000000005</v>
      </c>
      <c r="M98">
        <v>0.71</v>
      </c>
      <c r="N98">
        <v>1.05</v>
      </c>
      <c r="O98">
        <v>1.42</v>
      </c>
      <c r="P98">
        <v>1.8</v>
      </c>
      <c r="Q98">
        <v>2.2000000000000002</v>
      </c>
      <c r="R98">
        <v>2.84</v>
      </c>
      <c r="S98">
        <v>2.99</v>
      </c>
      <c r="T98">
        <v>3.68</v>
      </c>
      <c r="U98">
        <v>4.49</v>
      </c>
      <c r="V98">
        <v>5.05</v>
      </c>
      <c r="W98">
        <v>5.07</v>
      </c>
      <c r="X98">
        <v>4.88</v>
      </c>
      <c r="Y98">
        <v>4.17</v>
      </c>
      <c r="Z98">
        <v>4.26</v>
      </c>
      <c r="AA98">
        <v>4.1900000000000004</v>
      </c>
      <c r="AB98">
        <v>4.1100000000000003</v>
      </c>
      <c r="AC98">
        <v>4.1399999999999997</v>
      </c>
      <c r="AD98">
        <v>4.01</v>
      </c>
      <c r="AE98">
        <v>4.09</v>
      </c>
      <c r="AF98">
        <v>4.45</v>
      </c>
      <c r="AG98">
        <v>4.33</v>
      </c>
      <c r="AH98">
        <v>4.09</v>
      </c>
      <c r="AI98">
        <v>4.2699999999999996</v>
      </c>
      <c r="AJ98">
        <v>4.91</v>
      </c>
      <c r="AK98">
        <v>4.4400000000000004</v>
      </c>
      <c r="AL98">
        <v>4.42</v>
      </c>
      <c r="AM98">
        <v>5.67</v>
      </c>
      <c r="AN98">
        <v>6.48</v>
      </c>
      <c r="AO98">
        <v>5.49</v>
      </c>
      <c r="AP98">
        <v>7.59</v>
      </c>
      <c r="AQ98">
        <v>8.36</v>
      </c>
      <c r="AR98">
        <v>10.47</v>
      </c>
      <c r="AS98">
        <v>10.25</v>
      </c>
      <c r="AT98">
        <v>9.77</v>
      </c>
      <c r="AU98">
        <v>11.25</v>
      </c>
      <c r="AV98">
        <v>8.15</v>
      </c>
      <c r="AW98">
        <v>7.9</v>
      </c>
      <c r="AX98">
        <v>7.07</v>
      </c>
      <c r="AY98">
        <v>6.63</v>
      </c>
      <c r="AZ98">
        <v>7.25</v>
      </c>
      <c r="BA98">
        <v>8.26</v>
      </c>
      <c r="BB98">
        <v>6.92</v>
      </c>
      <c r="BC98">
        <v>6.89</v>
      </c>
      <c r="BD98">
        <v>7.71</v>
      </c>
      <c r="BE98">
        <v>6.55</v>
      </c>
      <c r="BF98">
        <v>6.18</v>
      </c>
      <c r="BG98">
        <v>6.53</v>
      </c>
      <c r="BH98">
        <v>8.5</v>
      </c>
      <c r="BI98" s="273">
        <v>11.56</v>
      </c>
      <c r="BM98">
        <f t="shared" si="2"/>
        <v>8.5</v>
      </c>
      <c r="BN98">
        <f t="shared" si="2"/>
        <v>11.56</v>
      </c>
      <c r="BO98">
        <f t="shared" si="3"/>
        <v>0</v>
      </c>
    </row>
    <row r="99" spans="1:67">
      <c r="A99" s="279" t="s">
        <v>397</v>
      </c>
      <c r="B99" s="279" t="s">
        <v>447</v>
      </c>
      <c r="D99" s="280" t="s">
        <v>2075</v>
      </c>
      <c r="E99" s="281" t="s">
        <v>2076</v>
      </c>
      <c r="F99">
        <v>0.56000000000000005</v>
      </c>
      <c r="G99">
        <v>0.56999999999999995</v>
      </c>
      <c r="H99">
        <v>0.57999999999999996</v>
      </c>
      <c r="I99">
        <v>0.59</v>
      </c>
      <c r="J99">
        <v>0.64</v>
      </c>
      <c r="K99">
        <v>0.71</v>
      </c>
      <c r="L99">
        <v>0.8</v>
      </c>
      <c r="M99">
        <v>0.93</v>
      </c>
      <c r="N99">
        <v>1.52</v>
      </c>
      <c r="O99">
        <v>1.53</v>
      </c>
      <c r="P99">
        <v>1.73</v>
      </c>
      <c r="Q99">
        <v>1.67</v>
      </c>
      <c r="R99">
        <v>2.33</v>
      </c>
      <c r="S99">
        <v>5.59</v>
      </c>
      <c r="T99">
        <v>5.35</v>
      </c>
      <c r="U99">
        <v>3.43</v>
      </c>
      <c r="V99">
        <v>4.32</v>
      </c>
      <c r="W99">
        <v>4.96</v>
      </c>
      <c r="X99">
        <v>4.91</v>
      </c>
      <c r="Y99">
        <v>4.7300000000000004</v>
      </c>
      <c r="Z99">
        <v>4.9800000000000004</v>
      </c>
      <c r="AA99">
        <v>4.08</v>
      </c>
      <c r="AB99">
        <v>4.16</v>
      </c>
      <c r="AC99">
        <v>4.3</v>
      </c>
      <c r="AD99">
        <v>4.5</v>
      </c>
      <c r="AE99">
        <v>4.4000000000000004</v>
      </c>
      <c r="AF99">
        <v>4.0599999999999996</v>
      </c>
      <c r="AG99">
        <v>3.84</v>
      </c>
      <c r="AH99">
        <v>3.64</v>
      </c>
      <c r="AI99">
        <v>3.38</v>
      </c>
      <c r="AJ99">
        <v>3.92</v>
      </c>
      <c r="AK99">
        <v>4.3499999999999996</v>
      </c>
      <c r="AL99">
        <v>4.13</v>
      </c>
      <c r="AM99">
        <v>4.92</v>
      </c>
      <c r="AN99">
        <v>6.78</v>
      </c>
      <c r="AO99">
        <v>5.2</v>
      </c>
      <c r="AP99">
        <v>5.95</v>
      </c>
      <c r="AQ99">
        <v>6.75</v>
      </c>
      <c r="AR99">
        <v>8.23</v>
      </c>
      <c r="AS99">
        <v>9.61</v>
      </c>
      <c r="AT99">
        <v>8.0299999999999994</v>
      </c>
      <c r="AU99">
        <v>7.74</v>
      </c>
      <c r="AV99">
        <v>7.57</v>
      </c>
      <c r="AW99">
        <v>6.83</v>
      </c>
      <c r="AX99">
        <v>7.05</v>
      </c>
      <c r="AY99">
        <v>7</v>
      </c>
      <c r="AZ99">
        <v>7.13</v>
      </c>
      <c r="BA99">
        <v>7.71</v>
      </c>
      <c r="BB99">
        <v>7.97</v>
      </c>
      <c r="BC99">
        <v>7.43</v>
      </c>
      <c r="BD99">
        <v>7.4</v>
      </c>
      <c r="BE99">
        <v>7.37</v>
      </c>
      <c r="BF99">
        <v>6.35</v>
      </c>
      <c r="BG99">
        <v>6.56</v>
      </c>
      <c r="BH99">
        <v>7.37</v>
      </c>
      <c r="BI99" s="273">
        <v>8.92</v>
      </c>
      <c r="BM99">
        <f t="shared" si="2"/>
        <v>7.37</v>
      </c>
      <c r="BN99">
        <f t="shared" si="2"/>
        <v>8.92</v>
      </c>
      <c r="BO99">
        <f t="shared" si="3"/>
        <v>0</v>
      </c>
    </row>
    <row r="100" spans="1:67">
      <c r="A100" s="279" t="s">
        <v>399</v>
      </c>
      <c r="B100" s="279" t="s">
        <v>448</v>
      </c>
      <c r="D100" s="280" t="s">
        <v>2077</v>
      </c>
      <c r="E100" s="281" t="s">
        <v>2078</v>
      </c>
      <c r="S100">
        <v>6.15</v>
      </c>
      <c r="T100">
        <v>6.85</v>
      </c>
      <c r="U100">
        <v>7.06</v>
      </c>
      <c r="V100">
        <v>6.51</v>
      </c>
      <c r="W100">
        <v>5.68</v>
      </c>
      <c r="X100">
        <v>5.72</v>
      </c>
      <c r="Y100">
        <v>5.12</v>
      </c>
      <c r="Z100">
        <v>4.88</v>
      </c>
      <c r="AA100">
        <v>4.67</v>
      </c>
      <c r="AB100">
        <v>4.74</v>
      </c>
      <c r="AC100">
        <v>5.05</v>
      </c>
      <c r="AD100">
        <v>5.24</v>
      </c>
      <c r="AE100">
        <v>5.67</v>
      </c>
      <c r="AF100">
        <v>5.25</v>
      </c>
      <c r="AG100">
        <v>5.6</v>
      </c>
      <c r="AH100">
        <v>5.43</v>
      </c>
      <c r="AI100">
        <v>5.24</v>
      </c>
      <c r="AJ100">
        <v>5.18</v>
      </c>
      <c r="AK100">
        <v>5.08</v>
      </c>
      <c r="AL100">
        <v>5.69</v>
      </c>
      <c r="AM100">
        <v>6.49</v>
      </c>
      <c r="AN100">
        <v>7.95</v>
      </c>
      <c r="AO100">
        <v>8.1999999999999993</v>
      </c>
      <c r="AP100">
        <v>8</v>
      </c>
      <c r="AQ100">
        <v>8.6999999999999993</v>
      </c>
      <c r="AR100">
        <v>9.69</v>
      </c>
      <c r="AS100">
        <v>11.13</v>
      </c>
      <c r="AT100">
        <v>12.79</v>
      </c>
      <c r="AU100">
        <v>14.31</v>
      </c>
      <c r="AV100">
        <v>12.96</v>
      </c>
      <c r="AW100">
        <v>11.82</v>
      </c>
      <c r="AX100">
        <v>11.9</v>
      </c>
      <c r="AY100">
        <v>12.09</v>
      </c>
      <c r="AZ100">
        <v>7.57</v>
      </c>
      <c r="BA100">
        <v>9.1300000000000008</v>
      </c>
      <c r="BB100">
        <v>7.89</v>
      </c>
      <c r="BC100">
        <v>6.63</v>
      </c>
      <c r="BD100">
        <v>7.04</v>
      </c>
      <c r="BE100">
        <v>6.77</v>
      </c>
      <c r="BF100">
        <v>6.01</v>
      </c>
      <c r="BG100">
        <v>5.41</v>
      </c>
      <c r="BH100">
        <v>6.49</v>
      </c>
      <c r="BI100" s="273">
        <v>8.73</v>
      </c>
      <c r="BM100">
        <f t="shared" si="2"/>
        <v>6.49</v>
      </c>
      <c r="BN100">
        <f t="shared" si="2"/>
        <v>8.73</v>
      </c>
      <c r="BO100">
        <f t="shared" si="3"/>
        <v>0</v>
      </c>
    </row>
    <row r="101" spans="1:67">
      <c r="A101" s="279" t="s">
        <v>398</v>
      </c>
      <c r="B101" s="279" t="s">
        <v>449</v>
      </c>
      <c r="D101" s="280" t="s">
        <v>2079</v>
      </c>
      <c r="E101" s="281" t="s">
        <v>2080</v>
      </c>
      <c r="F101">
        <v>0.93</v>
      </c>
      <c r="G101">
        <v>0.99</v>
      </c>
      <c r="H101">
        <v>0.97</v>
      </c>
      <c r="I101">
        <v>0.96</v>
      </c>
      <c r="J101">
        <v>1</v>
      </c>
      <c r="K101">
        <v>1.1000000000000001</v>
      </c>
      <c r="L101">
        <v>1.1299999999999999</v>
      </c>
      <c r="M101">
        <v>1.3</v>
      </c>
      <c r="N101">
        <v>1.72</v>
      </c>
      <c r="O101">
        <v>1.9</v>
      </c>
      <c r="P101">
        <v>2.4300000000000002</v>
      </c>
      <c r="Q101">
        <v>2.64</v>
      </c>
      <c r="R101">
        <v>3.13</v>
      </c>
      <c r="S101">
        <v>3.77</v>
      </c>
      <c r="T101">
        <v>4.18</v>
      </c>
      <c r="U101">
        <v>5.37</v>
      </c>
      <c r="V101">
        <v>6.24</v>
      </c>
      <c r="W101">
        <v>6.1</v>
      </c>
      <c r="X101">
        <v>5.98</v>
      </c>
      <c r="Y101">
        <v>5.27</v>
      </c>
      <c r="Z101">
        <v>4.6399999999999997</v>
      </c>
      <c r="AA101">
        <v>4.45</v>
      </c>
      <c r="AB101">
        <v>4.93</v>
      </c>
      <c r="AC101">
        <v>4.93</v>
      </c>
      <c r="AD101">
        <v>4.8499999999999996</v>
      </c>
      <c r="AE101">
        <v>4.97</v>
      </c>
      <c r="AF101">
        <v>5.6</v>
      </c>
      <c r="AG101">
        <v>5.67</v>
      </c>
      <c r="AH101">
        <v>5.08</v>
      </c>
      <c r="AI101">
        <v>5.93</v>
      </c>
      <c r="AJ101">
        <v>6.45</v>
      </c>
      <c r="AK101">
        <v>6.12</v>
      </c>
      <c r="AL101">
        <v>5.99</v>
      </c>
      <c r="AM101">
        <v>7.57</v>
      </c>
      <c r="AN101">
        <v>9.36</v>
      </c>
      <c r="AO101">
        <v>7.2</v>
      </c>
      <c r="AP101">
        <v>9.4700000000000006</v>
      </c>
      <c r="AQ101">
        <v>10.130000000000001</v>
      </c>
      <c r="AR101">
        <v>11.85</v>
      </c>
      <c r="AS101">
        <v>12.46</v>
      </c>
      <c r="AT101">
        <v>11.99</v>
      </c>
      <c r="AU101">
        <v>12.81</v>
      </c>
      <c r="AV101">
        <v>10.31</v>
      </c>
      <c r="AW101">
        <v>9.5500000000000007</v>
      </c>
      <c r="AX101">
        <v>9.69</v>
      </c>
      <c r="AY101">
        <v>8.77</v>
      </c>
      <c r="AZ101">
        <v>8.83</v>
      </c>
      <c r="BA101">
        <v>9.17</v>
      </c>
      <c r="BB101">
        <v>8.1300000000000008</v>
      </c>
      <c r="BC101">
        <v>7.23</v>
      </c>
      <c r="BD101">
        <v>7.99</v>
      </c>
      <c r="BE101">
        <v>8.08</v>
      </c>
      <c r="BF101">
        <v>8.5299999999999994</v>
      </c>
      <c r="BG101">
        <v>8.1199999999999992</v>
      </c>
      <c r="BH101">
        <v>9.33</v>
      </c>
      <c r="BI101" s="273">
        <v>11.54</v>
      </c>
      <c r="BM101">
        <f t="shared" si="2"/>
        <v>9.33</v>
      </c>
      <c r="BN101">
        <f t="shared" si="2"/>
        <v>11.54</v>
      </c>
      <c r="BO101">
        <f t="shared" si="3"/>
        <v>0</v>
      </c>
    </row>
    <row r="102" spans="1:67">
      <c r="A102" s="279" t="s">
        <v>400</v>
      </c>
      <c r="B102" s="279" t="s">
        <v>450</v>
      </c>
      <c r="D102" s="280" t="s">
        <v>2081</v>
      </c>
      <c r="E102" s="281" t="s">
        <v>2082</v>
      </c>
      <c r="F102">
        <v>1.1499999999999999</v>
      </c>
      <c r="G102">
        <v>1.0900000000000001</v>
      </c>
      <c r="H102">
        <v>1.1000000000000001</v>
      </c>
      <c r="I102">
        <v>1.1100000000000001</v>
      </c>
      <c r="J102">
        <v>1.1299999999999999</v>
      </c>
      <c r="K102">
        <v>1.1599999999999999</v>
      </c>
      <c r="L102">
        <v>1.25</v>
      </c>
      <c r="M102">
        <v>1.33</v>
      </c>
      <c r="N102">
        <v>1.82</v>
      </c>
      <c r="O102">
        <v>2.23</v>
      </c>
      <c r="P102">
        <v>2.67</v>
      </c>
      <c r="Q102">
        <v>2.85</v>
      </c>
      <c r="R102">
        <v>3.46</v>
      </c>
      <c r="S102">
        <v>4.83</v>
      </c>
      <c r="T102">
        <v>5.35</v>
      </c>
      <c r="U102">
        <v>6.21</v>
      </c>
      <c r="V102">
        <v>6.08</v>
      </c>
      <c r="W102">
        <v>6.08</v>
      </c>
      <c r="X102">
        <v>5.45</v>
      </c>
      <c r="Y102">
        <v>5.05</v>
      </c>
      <c r="Z102">
        <v>4.5</v>
      </c>
      <c r="AA102">
        <v>4.59</v>
      </c>
      <c r="AB102">
        <v>4.68</v>
      </c>
      <c r="AC102">
        <v>4.1399999999999997</v>
      </c>
      <c r="AD102">
        <v>4.0599999999999996</v>
      </c>
      <c r="AE102">
        <v>4.32</v>
      </c>
      <c r="AF102">
        <v>4.53</v>
      </c>
      <c r="AG102">
        <v>4.9000000000000004</v>
      </c>
      <c r="AH102">
        <v>5</v>
      </c>
      <c r="AI102">
        <v>4.8099999999999996</v>
      </c>
      <c r="AJ102">
        <v>4.7300000000000004</v>
      </c>
      <c r="AK102">
        <v>4.75</v>
      </c>
      <c r="AL102">
        <v>4.8899999999999997</v>
      </c>
      <c r="AM102">
        <v>6.02</v>
      </c>
      <c r="AN102">
        <v>8.6199999999999992</v>
      </c>
      <c r="AO102">
        <v>8.24</v>
      </c>
      <c r="AP102">
        <v>7.38</v>
      </c>
      <c r="AQ102">
        <v>9.4</v>
      </c>
      <c r="AR102">
        <v>10.43</v>
      </c>
      <c r="AS102">
        <v>11.97</v>
      </c>
      <c r="AT102">
        <v>12.38</v>
      </c>
      <c r="AU102">
        <v>11.49</v>
      </c>
      <c r="AV102">
        <v>12.26</v>
      </c>
      <c r="AW102">
        <v>10.49</v>
      </c>
      <c r="AX102">
        <v>10.4</v>
      </c>
      <c r="AY102">
        <v>9.82</v>
      </c>
      <c r="AZ102">
        <v>9.2100000000000009</v>
      </c>
      <c r="BA102">
        <v>9.0299999999999994</v>
      </c>
      <c r="BB102">
        <v>9.7799999999999994</v>
      </c>
      <c r="BC102">
        <v>8.49</v>
      </c>
      <c r="BD102">
        <v>8.3000000000000007</v>
      </c>
      <c r="BE102">
        <v>7.9</v>
      </c>
      <c r="BF102">
        <v>7.49</v>
      </c>
      <c r="BG102">
        <v>8.76</v>
      </c>
      <c r="BH102">
        <v>9.42</v>
      </c>
      <c r="BI102" s="273">
        <v>10.63</v>
      </c>
      <c r="BM102">
        <f t="shared" si="2"/>
        <v>9.42</v>
      </c>
      <c r="BN102">
        <f t="shared" si="2"/>
        <v>10.63</v>
      </c>
      <c r="BO102">
        <f t="shared" si="3"/>
        <v>0</v>
      </c>
    </row>
    <row r="103" spans="1:67">
      <c r="A103" s="279" t="s">
        <v>402</v>
      </c>
      <c r="B103" s="279" t="s">
        <v>451</v>
      </c>
      <c r="D103" s="280" t="s">
        <v>2083</v>
      </c>
      <c r="E103" s="281" t="s">
        <v>2084</v>
      </c>
      <c r="F103">
        <v>0.69</v>
      </c>
      <c r="G103">
        <v>0.7</v>
      </c>
      <c r="H103">
        <v>0.7</v>
      </c>
      <c r="I103">
        <v>0.71</v>
      </c>
      <c r="J103">
        <v>0.73</v>
      </c>
      <c r="K103">
        <v>0.75</v>
      </c>
      <c r="L103">
        <v>0.76</v>
      </c>
      <c r="M103">
        <v>0.89</v>
      </c>
      <c r="N103">
        <v>1.22</v>
      </c>
      <c r="O103">
        <v>1.5</v>
      </c>
      <c r="P103">
        <v>2.25</v>
      </c>
      <c r="Q103">
        <v>2.15</v>
      </c>
      <c r="R103">
        <v>2.69</v>
      </c>
      <c r="S103">
        <v>3.34</v>
      </c>
      <c r="T103">
        <v>3.95</v>
      </c>
      <c r="U103">
        <v>4.9400000000000004</v>
      </c>
      <c r="V103">
        <v>5.72</v>
      </c>
      <c r="W103">
        <v>5.8</v>
      </c>
      <c r="X103">
        <v>6.02</v>
      </c>
      <c r="Y103">
        <v>5.89</v>
      </c>
      <c r="Z103">
        <v>5.48</v>
      </c>
      <c r="AA103">
        <v>5.18</v>
      </c>
      <c r="AB103">
        <v>5.26</v>
      </c>
      <c r="AC103">
        <v>5.83</v>
      </c>
      <c r="AD103">
        <v>6.11</v>
      </c>
      <c r="AE103">
        <v>5.48</v>
      </c>
      <c r="AF103">
        <v>5.87</v>
      </c>
      <c r="AG103">
        <v>5.91</v>
      </c>
      <c r="AH103">
        <v>6.09</v>
      </c>
      <c r="AI103">
        <v>6.03</v>
      </c>
      <c r="AJ103">
        <v>6.34</v>
      </c>
      <c r="AK103">
        <v>6.26</v>
      </c>
      <c r="AL103">
        <v>6.23</v>
      </c>
      <c r="AM103">
        <v>6.58</v>
      </c>
      <c r="AN103">
        <v>7.04</v>
      </c>
      <c r="AO103">
        <v>7.38</v>
      </c>
      <c r="AP103">
        <v>8.48</v>
      </c>
      <c r="AQ103">
        <v>10.130000000000001</v>
      </c>
      <c r="AR103">
        <v>12.22</v>
      </c>
      <c r="AS103">
        <v>14.38</v>
      </c>
      <c r="AT103">
        <v>13.37</v>
      </c>
      <c r="AU103">
        <v>13.54</v>
      </c>
      <c r="AV103">
        <v>14.24</v>
      </c>
      <c r="AW103">
        <v>10.27</v>
      </c>
      <c r="AX103">
        <v>9.65</v>
      </c>
      <c r="AY103">
        <v>9.35</v>
      </c>
      <c r="AZ103">
        <v>8.61</v>
      </c>
      <c r="BA103">
        <v>8.92</v>
      </c>
      <c r="BB103">
        <v>8.9499999999999993</v>
      </c>
      <c r="BC103">
        <v>7.75</v>
      </c>
      <c r="BD103">
        <v>7.65</v>
      </c>
      <c r="BE103">
        <v>8.11</v>
      </c>
      <c r="BF103">
        <v>8.02</v>
      </c>
      <c r="BG103">
        <v>8.16</v>
      </c>
      <c r="BH103">
        <v>8.4700000000000006</v>
      </c>
      <c r="BI103" s="273">
        <v>9.69</v>
      </c>
      <c r="BM103">
        <f t="shared" si="2"/>
        <v>8.4700000000000006</v>
      </c>
      <c r="BN103">
        <f t="shared" si="2"/>
        <v>9.69</v>
      </c>
      <c r="BO103">
        <f t="shared" si="3"/>
        <v>0</v>
      </c>
    </row>
    <row r="104" spans="1:67">
      <c r="A104" s="279" t="s">
        <v>401</v>
      </c>
      <c r="B104" s="279" t="s">
        <v>452</v>
      </c>
      <c r="D104" s="280" t="s">
        <v>2085</v>
      </c>
      <c r="E104" s="281" t="s">
        <v>2086</v>
      </c>
      <c r="F104">
        <v>0.8</v>
      </c>
      <c r="G104">
        <v>0.85</v>
      </c>
      <c r="H104">
        <v>0.8</v>
      </c>
      <c r="I104">
        <v>0.83</v>
      </c>
      <c r="J104">
        <v>0.95</v>
      </c>
      <c r="K104">
        <v>1</v>
      </c>
      <c r="L104">
        <v>1.1100000000000001</v>
      </c>
      <c r="M104">
        <v>1.1200000000000001</v>
      </c>
      <c r="N104">
        <v>1.31</v>
      </c>
      <c r="O104">
        <v>1.71</v>
      </c>
      <c r="P104">
        <v>2.1</v>
      </c>
      <c r="Q104">
        <v>2.35</v>
      </c>
      <c r="R104">
        <v>2.69</v>
      </c>
      <c r="S104">
        <v>3.46</v>
      </c>
      <c r="T104">
        <v>4.38</v>
      </c>
      <c r="U104">
        <v>4.9400000000000004</v>
      </c>
      <c r="V104">
        <v>5.31</v>
      </c>
      <c r="W104">
        <v>5.23</v>
      </c>
      <c r="X104">
        <v>5.2</v>
      </c>
      <c r="Y104">
        <v>5.01</v>
      </c>
      <c r="Z104">
        <v>4.78</v>
      </c>
      <c r="AA104">
        <v>4.68</v>
      </c>
      <c r="AB104">
        <v>4.4400000000000004</v>
      </c>
      <c r="AC104">
        <v>4.75</v>
      </c>
      <c r="AD104">
        <v>4.62</v>
      </c>
      <c r="AE104">
        <v>4.8099999999999996</v>
      </c>
      <c r="AF104">
        <v>5.16</v>
      </c>
      <c r="AG104">
        <v>4.91</v>
      </c>
      <c r="AH104">
        <v>4.5</v>
      </c>
      <c r="AI104">
        <v>4.83</v>
      </c>
      <c r="AJ104">
        <v>5.35</v>
      </c>
      <c r="AK104">
        <v>4.7</v>
      </c>
      <c r="AL104">
        <v>4.84</v>
      </c>
      <c r="AM104">
        <v>6.32</v>
      </c>
      <c r="AN104">
        <v>7.55</v>
      </c>
      <c r="AO104">
        <v>6.11</v>
      </c>
      <c r="AP104">
        <v>7.97</v>
      </c>
      <c r="AQ104">
        <v>8.7100000000000009</v>
      </c>
      <c r="AR104">
        <v>10.38</v>
      </c>
      <c r="AS104">
        <v>10.27</v>
      </c>
      <c r="AT104">
        <v>10.36</v>
      </c>
      <c r="AU104">
        <v>11.18</v>
      </c>
      <c r="AV104">
        <v>8.9499999999999993</v>
      </c>
      <c r="AW104">
        <v>8.5299999999999994</v>
      </c>
      <c r="AX104">
        <v>8.0299999999999994</v>
      </c>
      <c r="AY104">
        <v>7.34</v>
      </c>
      <c r="AZ104">
        <v>6.94</v>
      </c>
      <c r="BA104">
        <v>8.74</v>
      </c>
      <c r="BB104">
        <v>6.78</v>
      </c>
      <c r="BC104">
        <v>6.29</v>
      </c>
      <c r="BD104">
        <v>6.6</v>
      </c>
      <c r="BE104">
        <v>6.44</v>
      </c>
      <c r="BF104">
        <v>6.14</v>
      </c>
      <c r="BG104">
        <v>5.74</v>
      </c>
      <c r="BH104">
        <v>7.88</v>
      </c>
      <c r="BI104" s="273">
        <v>9.5500000000000007</v>
      </c>
      <c r="BM104">
        <f t="shared" si="2"/>
        <v>7.88</v>
      </c>
      <c r="BN104">
        <f t="shared" si="2"/>
        <v>9.5500000000000007</v>
      </c>
      <c r="BO104">
        <f t="shared" si="3"/>
        <v>0</v>
      </c>
    </row>
    <row r="105" spans="1:67">
      <c r="A105" s="279" t="s">
        <v>403</v>
      </c>
      <c r="B105" s="279" t="s">
        <v>453</v>
      </c>
      <c r="D105" s="280" t="s">
        <v>2087</v>
      </c>
      <c r="E105" s="281" t="s">
        <v>2088</v>
      </c>
      <c r="F105">
        <v>0.43</v>
      </c>
      <c r="G105">
        <v>0.43</v>
      </c>
      <c r="H105">
        <v>0.43</v>
      </c>
      <c r="I105">
        <v>0.44</v>
      </c>
      <c r="J105">
        <v>0.48</v>
      </c>
      <c r="K105">
        <v>0.5</v>
      </c>
      <c r="L105">
        <v>0.53</v>
      </c>
      <c r="M105">
        <v>0.59</v>
      </c>
      <c r="N105">
        <v>0.67</v>
      </c>
      <c r="O105">
        <v>0.78</v>
      </c>
      <c r="P105">
        <v>1.2</v>
      </c>
      <c r="Q105">
        <v>1.65</v>
      </c>
      <c r="R105">
        <v>2.37</v>
      </c>
      <c r="S105">
        <v>2.65</v>
      </c>
      <c r="T105">
        <v>3.27</v>
      </c>
      <c r="U105">
        <v>4.63</v>
      </c>
      <c r="V105">
        <v>5.37</v>
      </c>
      <c r="W105">
        <v>5.36</v>
      </c>
      <c r="X105">
        <v>5.08</v>
      </c>
      <c r="Y105">
        <v>4.6500000000000004</v>
      </c>
      <c r="Z105">
        <v>4.47</v>
      </c>
      <c r="AA105">
        <v>4.1100000000000003</v>
      </c>
      <c r="AB105">
        <v>4.33</v>
      </c>
      <c r="AC105">
        <v>4.47</v>
      </c>
      <c r="AD105">
        <v>4.3099999999999996</v>
      </c>
      <c r="AE105">
        <v>4.26</v>
      </c>
      <c r="AF105">
        <v>4.2300000000000004</v>
      </c>
      <c r="AG105">
        <v>4.45</v>
      </c>
      <c r="AH105">
        <v>4.2300000000000004</v>
      </c>
      <c r="AI105">
        <v>3.67</v>
      </c>
      <c r="AJ105">
        <v>3.93</v>
      </c>
      <c r="AK105">
        <v>4.45</v>
      </c>
      <c r="AL105">
        <v>4.38</v>
      </c>
      <c r="AM105">
        <v>5.27</v>
      </c>
      <c r="AN105">
        <v>8.27</v>
      </c>
      <c r="AO105">
        <v>4.7300000000000004</v>
      </c>
      <c r="AP105">
        <v>5.84</v>
      </c>
      <c r="AQ105">
        <v>7.24</v>
      </c>
      <c r="AR105">
        <v>9.19</v>
      </c>
      <c r="AS105">
        <v>10.3</v>
      </c>
      <c r="AT105">
        <v>7.89</v>
      </c>
      <c r="AU105">
        <v>8.8699999999999992</v>
      </c>
      <c r="AV105">
        <v>8.01</v>
      </c>
      <c r="AW105">
        <v>7.13</v>
      </c>
      <c r="AX105">
        <v>7.29</v>
      </c>
      <c r="AY105">
        <v>6.72</v>
      </c>
      <c r="AZ105">
        <v>6.81</v>
      </c>
      <c r="BA105">
        <v>7.69</v>
      </c>
      <c r="BB105">
        <v>7.43</v>
      </c>
      <c r="BC105">
        <v>6.54</v>
      </c>
      <c r="BD105">
        <v>6.92</v>
      </c>
      <c r="BE105">
        <v>6.61</v>
      </c>
      <c r="BF105">
        <v>6.3</v>
      </c>
      <c r="BG105">
        <v>6.58</v>
      </c>
      <c r="BH105">
        <v>7.65</v>
      </c>
      <c r="BI105" s="273">
        <v>11.07</v>
      </c>
      <c r="BM105">
        <f t="shared" si="2"/>
        <v>7.65</v>
      </c>
      <c r="BN105">
        <f t="shared" si="2"/>
        <v>11.07</v>
      </c>
      <c r="BO105">
        <f t="shared" si="3"/>
        <v>0</v>
      </c>
    </row>
    <row r="106" spans="1:67">
      <c r="A106" s="279" t="s">
        <v>396</v>
      </c>
      <c r="B106" s="279" t="s">
        <v>396</v>
      </c>
      <c r="D106" s="280" t="s">
        <v>2089</v>
      </c>
      <c r="E106" s="281" t="s">
        <v>2090</v>
      </c>
      <c r="AJ106">
        <v>3.59</v>
      </c>
      <c r="AK106">
        <v>3.14</v>
      </c>
      <c r="AL106">
        <v>3.12</v>
      </c>
      <c r="AM106">
        <v>4.45</v>
      </c>
      <c r="AN106">
        <v>5.24</v>
      </c>
      <c r="AO106">
        <v>4.0199999999999996</v>
      </c>
      <c r="AP106">
        <v>5.89</v>
      </c>
      <c r="AQ106">
        <v>6.53</v>
      </c>
      <c r="AR106">
        <v>8.56</v>
      </c>
      <c r="AS106">
        <v>7.87</v>
      </c>
      <c r="AT106">
        <v>7.68</v>
      </c>
      <c r="AU106">
        <v>9.65</v>
      </c>
      <c r="AV106">
        <v>5.33</v>
      </c>
      <c r="AW106">
        <v>5.49</v>
      </c>
      <c r="AX106">
        <v>5.13</v>
      </c>
      <c r="AY106">
        <v>3.88</v>
      </c>
      <c r="AZ106">
        <v>4.6399999999999997</v>
      </c>
      <c r="BA106">
        <v>5.62</v>
      </c>
      <c r="BB106">
        <v>3.93</v>
      </c>
      <c r="BC106">
        <v>3.51</v>
      </c>
      <c r="BD106">
        <v>4.08</v>
      </c>
      <c r="BE106">
        <v>4.1900000000000004</v>
      </c>
      <c r="BF106">
        <v>3.9</v>
      </c>
      <c r="BG106">
        <v>3.32</v>
      </c>
      <c r="BH106">
        <v>5.44</v>
      </c>
      <c r="BI106" s="273">
        <v>7.66</v>
      </c>
      <c r="BM106">
        <f t="shared" si="2"/>
        <v>5.44</v>
      </c>
      <c r="BN106">
        <f t="shared" si="2"/>
        <v>7.66</v>
      </c>
      <c r="BO106">
        <f t="shared" si="3"/>
        <v>0</v>
      </c>
    </row>
    <row r="107" spans="1:67">
      <c r="A107" s="279" t="s">
        <v>353</v>
      </c>
      <c r="B107" s="279" t="s">
        <v>404</v>
      </c>
      <c r="D107" s="280" t="s">
        <v>2091</v>
      </c>
      <c r="E107" s="281" t="s">
        <v>2092</v>
      </c>
      <c r="AJ107">
        <v>3.65</v>
      </c>
      <c r="AK107">
        <v>3.3</v>
      </c>
      <c r="AL107">
        <v>3.42</v>
      </c>
      <c r="AM107">
        <v>4.47</v>
      </c>
      <c r="AN107">
        <v>6.33</v>
      </c>
      <c r="AO107">
        <v>5.24</v>
      </c>
      <c r="AP107">
        <v>6.65</v>
      </c>
      <c r="AQ107">
        <v>7.35</v>
      </c>
      <c r="AR107">
        <v>9.51</v>
      </c>
      <c r="AS107">
        <v>9.4600000000000009</v>
      </c>
      <c r="AT107">
        <v>8.6999999999999993</v>
      </c>
      <c r="AU107">
        <v>10.57</v>
      </c>
      <c r="AV107">
        <v>6.48</v>
      </c>
      <c r="AW107">
        <v>6.64</v>
      </c>
      <c r="AX107">
        <v>5.57</v>
      </c>
      <c r="AY107">
        <v>4.3499999999999996</v>
      </c>
      <c r="AZ107">
        <v>4.9800000000000004</v>
      </c>
      <c r="BA107">
        <v>5.49</v>
      </c>
      <c r="BB107">
        <v>4.09</v>
      </c>
      <c r="BC107">
        <v>3.79</v>
      </c>
      <c r="BD107">
        <v>4.2300000000000004</v>
      </c>
      <c r="BE107">
        <v>4.22</v>
      </c>
      <c r="BF107">
        <v>3.95</v>
      </c>
      <c r="BG107">
        <v>3.54</v>
      </c>
      <c r="BH107">
        <v>4.8600000000000003</v>
      </c>
      <c r="BI107" s="273">
        <v>7.87</v>
      </c>
      <c r="BJ107" s="278" t="str">
        <f>INDEX('Elec Power Monthly'!D$8:D$69,MATCH($A107,'Elec Power Monthly'!$H$8:$H$69,0),1)</f>
        <v>W</v>
      </c>
      <c r="BK107" t="str">
        <f>INDEX('Elec Power Monthly'!E$8:E$69,MATCH($A107,'Elec Power Monthly'!$H$8:$H$69,0),1)</f>
        <v>W</v>
      </c>
      <c r="BL107" s="273" t="str">
        <f>INDEX('Elec Power Monthly'!F$8:F$69,MATCH($A107,'Elec Power Monthly'!$H$8:$H$69,0),1)</f>
        <v>W</v>
      </c>
      <c r="BM107">
        <f t="shared" si="2"/>
        <v>4.8600000000000003</v>
      </c>
      <c r="BN107">
        <f t="shared" si="2"/>
        <v>7.87</v>
      </c>
      <c r="BO107" t="str">
        <f t="shared" si="3"/>
        <v>W</v>
      </c>
    </row>
    <row r="108" spans="1:67">
      <c r="A108" s="279" t="s">
        <v>336</v>
      </c>
      <c r="B108" s="279" t="s">
        <v>405</v>
      </c>
      <c r="D108" s="280" t="s">
        <v>2093</v>
      </c>
      <c r="E108" s="281" t="s">
        <v>2094</v>
      </c>
      <c r="AJ108">
        <v>1.54</v>
      </c>
      <c r="AK108">
        <v>1.34</v>
      </c>
      <c r="AL108">
        <v>1.25</v>
      </c>
      <c r="AM108">
        <v>1.51</v>
      </c>
      <c r="AN108">
        <v>1.66</v>
      </c>
      <c r="AO108">
        <v>1.63</v>
      </c>
      <c r="AP108">
        <v>1.52</v>
      </c>
      <c r="AQ108">
        <v>1.94</v>
      </c>
      <c r="AR108">
        <v>2.59</v>
      </c>
      <c r="AS108">
        <v>3.84</v>
      </c>
      <c r="AT108">
        <v>4.67</v>
      </c>
      <c r="AU108">
        <v>5.49</v>
      </c>
      <c r="AV108">
        <v>4.0199999999999996</v>
      </c>
      <c r="AW108">
        <v>4.2300000000000004</v>
      </c>
      <c r="AX108">
        <v>3.84</v>
      </c>
      <c r="AY108">
        <v>5.1100000000000003</v>
      </c>
      <c r="AZ108">
        <v>8.16</v>
      </c>
      <c r="BA108">
        <v>7.97</v>
      </c>
      <c r="BB108">
        <v>6.86</v>
      </c>
      <c r="BC108">
        <v>5.0599999999999996</v>
      </c>
      <c r="BD108">
        <v>4.63</v>
      </c>
      <c r="BE108">
        <v>5.81</v>
      </c>
      <c r="BF108">
        <v>5.85</v>
      </c>
      <c r="BG108">
        <v>4.83</v>
      </c>
      <c r="BH108">
        <v>5.2</v>
      </c>
      <c r="BI108" s="273">
        <v>6.72</v>
      </c>
      <c r="BJ108" s="278" t="str">
        <f>INDEX('Elec Power Monthly'!D$8:D$69,MATCH($A108,'Elec Power Monthly'!$H$8:$H$69,0),1)</f>
        <v>W</v>
      </c>
      <c r="BK108" t="str">
        <f>INDEX('Elec Power Monthly'!E$8:E$69,MATCH($A108,'Elec Power Monthly'!$H$8:$H$69,0),1)</f>
        <v>W</v>
      </c>
      <c r="BL108" s="273" t="str">
        <f>INDEX('Elec Power Monthly'!F$8:F$69,MATCH($A108,'Elec Power Monthly'!$H$8:$H$69,0),1)</f>
        <v>W</v>
      </c>
      <c r="BM108">
        <f t="shared" si="2"/>
        <v>5.2</v>
      </c>
      <c r="BN108">
        <f t="shared" si="2"/>
        <v>6.72</v>
      </c>
      <c r="BO108" t="str">
        <f t="shared" si="3"/>
        <v>W</v>
      </c>
    </row>
    <row r="109" spans="1:67">
      <c r="A109" s="279" t="s">
        <v>355</v>
      </c>
      <c r="B109" s="279" t="s">
        <v>406</v>
      </c>
      <c r="D109" s="280" t="s">
        <v>2095</v>
      </c>
      <c r="E109" s="281" t="s">
        <v>2096</v>
      </c>
      <c r="AJ109">
        <v>3.6</v>
      </c>
      <c r="AK109">
        <v>3.26</v>
      </c>
      <c r="AL109">
        <v>3.42</v>
      </c>
      <c r="AM109">
        <v>4.79</v>
      </c>
      <c r="AN109">
        <v>6.23</v>
      </c>
      <c r="AO109">
        <v>6.49</v>
      </c>
      <c r="AP109">
        <v>6.54</v>
      </c>
      <c r="AQ109">
        <v>6.91</v>
      </c>
      <c r="AR109">
        <v>8.5299999999999994</v>
      </c>
      <c r="AS109">
        <v>9.9</v>
      </c>
      <c r="AT109">
        <v>10.49</v>
      </c>
      <c r="AU109">
        <v>10.47</v>
      </c>
      <c r="AV109">
        <v>8.19</v>
      </c>
      <c r="AW109">
        <v>7.54</v>
      </c>
      <c r="AX109">
        <v>6.86</v>
      </c>
      <c r="AY109">
        <v>5.78</v>
      </c>
      <c r="AZ109">
        <v>6.29</v>
      </c>
      <c r="BA109">
        <v>7.52</v>
      </c>
      <c r="BB109">
        <v>6.78</v>
      </c>
      <c r="BC109">
        <v>5.79</v>
      </c>
      <c r="BD109">
        <v>6.47</v>
      </c>
      <c r="BE109">
        <v>5.98</v>
      </c>
      <c r="BF109">
        <v>4.12</v>
      </c>
      <c r="BG109">
        <v>3.94</v>
      </c>
      <c r="BH109">
        <v>6.41</v>
      </c>
      <c r="BI109" s="273">
        <v>7.48</v>
      </c>
      <c r="BJ109" s="278" t="str">
        <f>INDEX('Elec Power Monthly'!D$8:D$69,MATCH($A109,'Elec Power Monthly'!$H$8:$H$69,0),1)</f>
        <v>W</v>
      </c>
      <c r="BK109">
        <f>INDEX('Elec Power Monthly'!E$8:E$69,MATCH($A109,'Elec Power Monthly'!$H$8:$H$69,0),1)</f>
        <v>8.68</v>
      </c>
      <c r="BL109" s="273">
        <f>INDEX('Elec Power Monthly'!F$8:F$69,MATCH($A109,'Elec Power Monthly'!$H$8:$H$69,0),1)</f>
        <v>4.41</v>
      </c>
      <c r="BM109">
        <f t="shared" si="2"/>
        <v>6.41</v>
      </c>
      <c r="BN109">
        <f t="shared" si="2"/>
        <v>7.48</v>
      </c>
      <c r="BO109">
        <f t="shared" si="3"/>
        <v>4.41</v>
      </c>
    </row>
    <row r="110" spans="1:67">
      <c r="A110" s="279" t="s">
        <v>354</v>
      </c>
      <c r="B110" s="279" t="s">
        <v>407</v>
      </c>
      <c r="D110" s="280" t="s">
        <v>2097</v>
      </c>
      <c r="E110" s="281" t="s">
        <v>2098</v>
      </c>
      <c r="AJ110">
        <v>3.71</v>
      </c>
      <c r="AK110">
        <v>3.48</v>
      </c>
      <c r="AL110">
        <v>3.45</v>
      </c>
      <c r="AM110">
        <v>5.23</v>
      </c>
      <c r="AN110">
        <v>6.38</v>
      </c>
      <c r="AO110">
        <v>5.64</v>
      </c>
      <c r="AP110">
        <v>6.94</v>
      </c>
      <c r="AQ110">
        <v>8.0299999999999994</v>
      </c>
      <c r="AR110">
        <v>9.44</v>
      </c>
      <c r="AS110">
        <v>9.51</v>
      </c>
      <c r="AT110">
        <v>9.51</v>
      </c>
      <c r="AU110">
        <v>10.56</v>
      </c>
      <c r="AV110">
        <v>8.44</v>
      </c>
      <c r="AW110">
        <v>7.28</v>
      </c>
      <c r="AX110">
        <v>7.44</v>
      </c>
      <c r="AY110">
        <v>6.38</v>
      </c>
      <c r="AZ110">
        <v>6.74</v>
      </c>
      <c r="BA110">
        <v>6.99</v>
      </c>
      <c r="BB110">
        <v>6.91</v>
      </c>
      <c r="BC110">
        <v>5.78</v>
      </c>
      <c r="BD110">
        <v>6.65</v>
      </c>
      <c r="BE110">
        <v>6.78</v>
      </c>
      <c r="BF110">
        <v>6.25</v>
      </c>
      <c r="BG110">
        <v>6.25</v>
      </c>
      <c r="BH110">
        <v>7.76</v>
      </c>
      <c r="BI110" s="273">
        <v>10.46</v>
      </c>
      <c r="BJ110" s="278">
        <f>INDEX('Elec Power Monthly'!D$8:D$69,MATCH($A110,'Elec Power Monthly'!$H$8:$H$69,0),1)</f>
        <v>6.95</v>
      </c>
      <c r="BK110">
        <f>INDEX('Elec Power Monthly'!E$8:E$69,MATCH($A110,'Elec Power Monthly'!$H$8:$H$69,0),1)</f>
        <v>7.04</v>
      </c>
      <c r="BL110" s="273">
        <f>INDEX('Elec Power Monthly'!F$8:F$69,MATCH($A110,'Elec Power Monthly'!$H$8:$H$69,0),1)</f>
        <v>2.7</v>
      </c>
      <c r="BM110">
        <f t="shared" si="2"/>
        <v>7.76</v>
      </c>
      <c r="BN110">
        <f t="shared" si="2"/>
        <v>10.46</v>
      </c>
      <c r="BO110">
        <f t="shared" si="3"/>
        <v>2.7</v>
      </c>
    </row>
    <row r="111" spans="1:67">
      <c r="A111" s="279" t="s">
        <v>356</v>
      </c>
      <c r="B111" s="279" t="s">
        <v>408</v>
      </c>
      <c r="D111" s="280" t="s">
        <v>2099</v>
      </c>
      <c r="E111" s="281" t="s">
        <v>2100</v>
      </c>
      <c r="AJ111">
        <v>4.18</v>
      </c>
      <c r="AK111">
        <v>3.75</v>
      </c>
      <c r="AL111">
        <v>3.33</v>
      </c>
      <c r="AM111">
        <v>5.29</v>
      </c>
      <c r="AN111">
        <v>6.6</v>
      </c>
      <c r="AO111">
        <v>4.93</v>
      </c>
      <c r="AP111">
        <v>7.19</v>
      </c>
      <c r="AQ111">
        <v>7.89</v>
      </c>
      <c r="AR111">
        <v>9.84</v>
      </c>
      <c r="AS111">
        <v>9.3000000000000007</v>
      </c>
      <c r="AT111">
        <v>9.07</v>
      </c>
      <c r="AU111">
        <v>10.8</v>
      </c>
      <c r="AV111">
        <v>6.56</v>
      </c>
      <c r="AW111">
        <v>7.02</v>
      </c>
      <c r="AX111">
        <v>7.04</v>
      </c>
      <c r="AY111">
        <v>5.77</v>
      </c>
      <c r="AZ111">
        <v>6.57</v>
      </c>
      <c r="BA111">
        <v>7.65</v>
      </c>
      <c r="BB111">
        <v>6.41</v>
      </c>
      <c r="BC111">
        <v>6.79</v>
      </c>
      <c r="BD111">
        <v>7.05</v>
      </c>
      <c r="BE111">
        <v>7.12</v>
      </c>
      <c r="BF111">
        <v>7.69</v>
      </c>
      <c r="BG111">
        <v>7.55</v>
      </c>
      <c r="BH111">
        <v>9.75</v>
      </c>
      <c r="BI111" s="273">
        <v>13.73</v>
      </c>
      <c r="BJ111" s="278" t="str">
        <f>INDEX('Elec Power Monthly'!D$8:D$69,MATCH($A111,'Elec Power Monthly'!$H$8:$H$69,0),1)</f>
        <v>W</v>
      </c>
      <c r="BK111" t="str">
        <f>INDEX('Elec Power Monthly'!E$8:E$69,MATCH($A111,'Elec Power Monthly'!$H$8:$H$69,0),1)</f>
        <v>W</v>
      </c>
      <c r="BL111" s="273">
        <f>INDEX('Elec Power Monthly'!F$8:F$69,MATCH($A111,'Elec Power Monthly'!$H$8:$H$69,0),1)</f>
        <v>7.47</v>
      </c>
      <c r="BM111">
        <f t="shared" si="2"/>
        <v>9.75</v>
      </c>
      <c r="BN111">
        <f t="shared" si="2"/>
        <v>13.73</v>
      </c>
      <c r="BO111">
        <f t="shared" si="3"/>
        <v>7.47</v>
      </c>
    </row>
    <row r="112" spans="1:67">
      <c r="A112" s="279" t="s">
        <v>357</v>
      </c>
      <c r="B112" s="279" t="s">
        <v>409</v>
      </c>
      <c r="D112" s="280" t="s">
        <v>2101</v>
      </c>
      <c r="E112" s="281" t="s">
        <v>2102</v>
      </c>
      <c r="AJ112">
        <v>3.02</v>
      </c>
      <c r="AK112">
        <v>2.5499999999999998</v>
      </c>
      <c r="AL112">
        <v>3.08</v>
      </c>
      <c r="AM112">
        <v>4.68</v>
      </c>
      <c r="AN112">
        <v>6.59</v>
      </c>
      <c r="AO112">
        <v>4.79</v>
      </c>
      <c r="AP112">
        <v>4.46</v>
      </c>
      <c r="AQ112">
        <v>6.54</v>
      </c>
      <c r="AR112">
        <v>8.68</v>
      </c>
      <c r="AS112">
        <v>11.53</v>
      </c>
      <c r="AT112">
        <v>7.21</v>
      </c>
      <c r="AU112">
        <v>8.76</v>
      </c>
      <c r="AV112">
        <v>6.57</v>
      </c>
      <c r="AW112">
        <v>5.84</v>
      </c>
      <c r="AX112">
        <v>6.42</v>
      </c>
      <c r="AY112">
        <v>5.79</v>
      </c>
      <c r="AZ112">
        <v>5.9</v>
      </c>
      <c r="BA112">
        <v>6.84</v>
      </c>
      <c r="BB112">
        <v>5.74</v>
      </c>
      <c r="BC112">
        <v>4.8899999999999997</v>
      </c>
      <c r="BD112">
        <v>5.58</v>
      </c>
      <c r="BE112">
        <v>5.28</v>
      </c>
      <c r="BF112">
        <v>5.36</v>
      </c>
      <c r="BG112">
        <v>4.95</v>
      </c>
      <c r="BH112">
        <v>7.13</v>
      </c>
      <c r="BI112" s="273">
        <v>10.119999999999999</v>
      </c>
      <c r="BJ112" s="278" t="str">
        <f>INDEX('Elec Power Monthly'!D$8:D$69,MATCH($A112,'Elec Power Monthly'!$H$8:$H$69,0),1)</f>
        <v>W</v>
      </c>
      <c r="BK112" t="str">
        <f>INDEX('Elec Power Monthly'!E$8:E$69,MATCH($A112,'Elec Power Monthly'!$H$8:$H$69,0),1)</f>
        <v>W</v>
      </c>
      <c r="BL112" s="273" t="str">
        <f>INDEX('Elec Power Monthly'!F$8:F$69,MATCH($A112,'Elec Power Monthly'!$H$8:$H$69,0),1)</f>
        <v>W</v>
      </c>
      <c r="BM112">
        <f t="shared" si="2"/>
        <v>7.13</v>
      </c>
      <c r="BN112">
        <f t="shared" si="2"/>
        <v>10.119999999999999</v>
      </c>
      <c r="BO112" t="str">
        <f t="shared" si="3"/>
        <v>W</v>
      </c>
    </row>
    <row r="113" spans="1:67">
      <c r="A113" s="279" t="s">
        <v>358</v>
      </c>
      <c r="B113" s="279" t="s">
        <v>410</v>
      </c>
      <c r="D113" s="280" t="s">
        <v>2103</v>
      </c>
      <c r="E113" s="281" t="s">
        <v>2104</v>
      </c>
      <c r="AJ113">
        <v>4.7300000000000004</v>
      </c>
      <c r="AK113">
        <v>4.34</v>
      </c>
      <c r="AL113">
        <v>4.1500000000000004</v>
      </c>
      <c r="AM113">
        <v>5.95</v>
      </c>
      <c r="AN113">
        <v>6.77</v>
      </c>
      <c r="AO113">
        <v>4.97</v>
      </c>
      <c r="AP113">
        <v>7.52</v>
      </c>
      <c r="AQ113">
        <v>9.32</v>
      </c>
      <c r="AR113">
        <v>11.68</v>
      </c>
      <c r="AS113">
        <v>10.86</v>
      </c>
      <c r="AT113">
        <v>10.54</v>
      </c>
      <c r="AU113">
        <v>12.63</v>
      </c>
      <c r="AV113">
        <v>8.44</v>
      </c>
      <c r="AW113">
        <v>9.6</v>
      </c>
      <c r="AX113">
        <v>9.16</v>
      </c>
      <c r="AY113">
        <v>8.83</v>
      </c>
      <c r="AZ113">
        <v>6.85</v>
      </c>
      <c r="BA113">
        <v>8.07</v>
      </c>
      <c r="BB113">
        <v>6.35</v>
      </c>
      <c r="BC113">
        <v>6.07</v>
      </c>
      <c r="BD113">
        <v>6.48</v>
      </c>
      <c r="BE113">
        <v>6.55</v>
      </c>
      <c r="BF113">
        <v>6.82</v>
      </c>
      <c r="BG113">
        <v>6.25</v>
      </c>
      <c r="BH113">
        <v>7.63</v>
      </c>
      <c r="BI113" s="273">
        <v>10.37</v>
      </c>
      <c r="BJ113" s="278">
        <f>INDEX('Elec Power Monthly'!D$8:D$69,MATCH($A113,'Elec Power Monthly'!$H$8:$H$69,0),1)</f>
        <v>4.83</v>
      </c>
      <c r="BK113">
        <f>INDEX('Elec Power Monthly'!E$8:E$69,MATCH($A113,'Elec Power Monthly'!$H$8:$H$69,0),1)</f>
        <v>9.17</v>
      </c>
      <c r="BL113" s="273">
        <f>INDEX('Elec Power Monthly'!F$8:F$69,MATCH($A113,'Elec Power Monthly'!$H$8:$H$69,0),1)</f>
        <v>3.79</v>
      </c>
      <c r="BM113">
        <f t="shared" si="2"/>
        <v>7.63</v>
      </c>
      <c r="BN113">
        <f t="shared" si="2"/>
        <v>10.37</v>
      </c>
      <c r="BO113">
        <f t="shared" si="3"/>
        <v>3.79</v>
      </c>
    </row>
    <row r="114" spans="1:67">
      <c r="A114" s="279" t="s">
        <v>360</v>
      </c>
      <c r="B114" s="279" t="s">
        <v>411</v>
      </c>
      <c r="D114" s="280" t="s">
        <v>2105</v>
      </c>
      <c r="E114" s="281" t="s">
        <v>2106</v>
      </c>
      <c r="AJ114">
        <v>4.4000000000000004</v>
      </c>
      <c r="AK114">
        <v>4.13</v>
      </c>
      <c r="AL114">
        <v>4.07</v>
      </c>
      <c r="AM114">
        <v>5.03</v>
      </c>
      <c r="AN114">
        <v>6.85</v>
      </c>
      <c r="AO114">
        <v>6.16</v>
      </c>
      <c r="AP114">
        <v>6.37</v>
      </c>
      <c r="AQ114">
        <v>7.72</v>
      </c>
      <c r="AR114">
        <v>10.86</v>
      </c>
      <c r="AS114">
        <v>11.94</v>
      </c>
      <c r="AT114">
        <v>8.93</v>
      </c>
      <c r="AU114">
        <v>12.54</v>
      </c>
      <c r="AV114">
        <v>13.99</v>
      </c>
      <c r="AW114">
        <v>10.18</v>
      </c>
      <c r="AX114">
        <v>11.69</v>
      </c>
      <c r="AY114">
        <v>11.61</v>
      </c>
      <c r="AZ114">
        <v>11.24</v>
      </c>
      <c r="BA114">
        <v>10.95</v>
      </c>
      <c r="BB114">
        <v>10.11</v>
      </c>
      <c r="BC114">
        <v>9.02</v>
      </c>
      <c r="BD114">
        <v>9.91</v>
      </c>
      <c r="BE114">
        <v>10.07</v>
      </c>
      <c r="BF114">
        <v>9.67</v>
      </c>
      <c r="BG114">
        <v>10.78</v>
      </c>
      <c r="BH114">
        <v>11.59</v>
      </c>
      <c r="BI114" s="273">
        <v>12.05</v>
      </c>
      <c r="BJ114" s="278" t="str">
        <f>INDEX('Elec Power Monthly'!D$8:D$69,MATCH($A114,'Elec Power Monthly'!$H$8:$H$69,0),1)</f>
        <v>W</v>
      </c>
      <c r="BK114" t="str">
        <f>INDEX('Elec Power Monthly'!E$8:E$69,MATCH($A114,'Elec Power Monthly'!$H$8:$H$69,0),1)</f>
        <v>W</v>
      </c>
      <c r="BL114" s="273" t="str">
        <f>INDEX('Elec Power Monthly'!F$8:F$69,MATCH($A114,'Elec Power Monthly'!$H$8:$H$69,0),1)</f>
        <v>--</v>
      </c>
      <c r="BM114">
        <f t="shared" si="2"/>
        <v>11.59</v>
      </c>
      <c r="BN114">
        <f t="shared" si="2"/>
        <v>12.05</v>
      </c>
      <c r="BO114" t="str">
        <f t="shared" si="3"/>
        <v>--</v>
      </c>
    </row>
    <row r="115" spans="1:67">
      <c r="A115" s="279" t="s">
        <v>359</v>
      </c>
      <c r="B115" s="279" t="s">
        <v>4613</v>
      </c>
      <c r="D115" s="280" t="s">
        <v>2107</v>
      </c>
      <c r="E115" s="281" t="s">
        <v>2108</v>
      </c>
      <c r="BJ115" s="278">
        <f>INDEX('Elec Power Monthly'!D$8:D$69,MATCH($A115,'Elec Power Monthly'!$H$8:$H$69,0),1)</f>
        <v>0</v>
      </c>
      <c r="BK115">
        <f>INDEX('Elec Power Monthly'!E$8:E$69,MATCH($A115,'Elec Power Monthly'!$H$8:$H$69,0),1)</f>
        <v>0</v>
      </c>
      <c r="BL115" s="273" t="str">
        <f>INDEX('Elec Power Monthly'!F$8:F$69,MATCH($A115,'Elec Power Monthly'!$H$8:$H$69,0),1)</f>
        <v>--</v>
      </c>
      <c r="BM115">
        <f t="shared" si="2"/>
        <v>0</v>
      </c>
      <c r="BN115">
        <f t="shared" si="2"/>
        <v>0</v>
      </c>
      <c r="BO115" t="str">
        <f t="shared" si="3"/>
        <v>--</v>
      </c>
    </row>
    <row r="116" spans="1:67">
      <c r="A116" s="279" t="s">
        <v>361</v>
      </c>
      <c r="B116" s="279" t="s">
        <v>412</v>
      </c>
      <c r="D116" s="280" t="s">
        <v>2109</v>
      </c>
      <c r="E116" s="281" t="s">
        <v>2110</v>
      </c>
      <c r="AJ116">
        <v>4.41</v>
      </c>
      <c r="AK116">
        <v>3.98</v>
      </c>
      <c r="AL116">
        <v>4.12</v>
      </c>
      <c r="AM116">
        <v>5.93</v>
      </c>
      <c r="AN116">
        <v>6.98</v>
      </c>
      <c r="AO116">
        <v>5.35</v>
      </c>
      <c r="AP116">
        <v>6.82</v>
      </c>
      <c r="AQ116">
        <v>8.2200000000000006</v>
      </c>
      <c r="AR116">
        <v>9.48</v>
      </c>
      <c r="AS116">
        <v>11.66</v>
      </c>
      <c r="AT116">
        <v>10.56</v>
      </c>
      <c r="AU116">
        <v>11.72</v>
      </c>
      <c r="AV116">
        <v>9.41</v>
      </c>
      <c r="AW116">
        <v>8.33</v>
      </c>
      <c r="AX116">
        <v>8.07</v>
      </c>
      <c r="AY116">
        <v>6.96</v>
      </c>
      <c r="AZ116">
        <v>6.77</v>
      </c>
      <c r="BA116">
        <v>6.89</v>
      </c>
      <c r="BB116">
        <v>6.43</v>
      </c>
      <c r="BC116">
        <v>5.77</v>
      </c>
      <c r="BD116">
        <v>6.17</v>
      </c>
      <c r="BE116">
        <v>6.38</v>
      </c>
      <c r="BF116">
        <v>6.16</v>
      </c>
      <c r="BG116">
        <v>5.55</v>
      </c>
      <c r="BH116">
        <v>6.31</v>
      </c>
      <c r="BI116" s="273">
        <v>9.3800000000000008</v>
      </c>
      <c r="BJ116" s="278" t="str">
        <f>INDEX('Elec Power Monthly'!D$8:D$69,MATCH($A116,'Elec Power Monthly'!$H$8:$H$69,0),1)</f>
        <v>W</v>
      </c>
      <c r="BK116" t="str">
        <f>INDEX('Elec Power Monthly'!E$8:E$69,MATCH($A116,'Elec Power Monthly'!$H$8:$H$69,0),1)</f>
        <v>W</v>
      </c>
      <c r="BL116" s="273">
        <f>INDEX('Elec Power Monthly'!F$8:F$69,MATCH($A116,'Elec Power Monthly'!$H$8:$H$69,0),1)</f>
        <v>4.08</v>
      </c>
      <c r="BM116">
        <f t="shared" si="2"/>
        <v>6.31</v>
      </c>
      <c r="BN116">
        <f t="shared" si="2"/>
        <v>9.3800000000000008</v>
      </c>
      <c r="BO116">
        <f t="shared" si="3"/>
        <v>4.08</v>
      </c>
    </row>
    <row r="117" spans="1:67">
      <c r="A117" s="279" t="s">
        <v>362</v>
      </c>
      <c r="B117" s="279" t="s">
        <v>413</v>
      </c>
      <c r="D117" s="280" t="s">
        <v>2111</v>
      </c>
      <c r="E117" s="281" t="s">
        <v>2112</v>
      </c>
      <c r="AJ117">
        <v>4.55</v>
      </c>
      <c r="AK117">
        <v>3.92</v>
      </c>
      <c r="AL117">
        <v>3.41</v>
      </c>
      <c r="AM117">
        <v>4.83</v>
      </c>
      <c r="AN117">
        <v>5.89</v>
      </c>
      <c r="AO117">
        <v>4.8499999999999996</v>
      </c>
      <c r="AP117">
        <v>6.77</v>
      </c>
      <c r="AQ117">
        <v>7.53</v>
      </c>
      <c r="AR117">
        <v>10.29</v>
      </c>
      <c r="AS117">
        <v>9.51</v>
      </c>
      <c r="AT117">
        <v>8.86</v>
      </c>
      <c r="AU117">
        <v>11.02</v>
      </c>
      <c r="AV117">
        <v>6.21</v>
      </c>
      <c r="AW117">
        <v>6.25</v>
      </c>
      <c r="AX117">
        <v>5.9</v>
      </c>
      <c r="AY117">
        <v>4.6100000000000003</v>
      </c>
      <c r="AZ117">
        <v>5.38</v>
      </c>
      <c r="BA117">
        <v>6.07</v>
      </c>
      <c r="BB117">
        <v>4.42</v>
      </c>
      <c r="BC117">
        <v>4.13</v>
      </c>
      <c r="BD117">
        <v>4.6500000000000004</v>
      </c>
      <c r="BE117">
        <v>4.63</v>
      </c>
      <c r="BF117">
        <v>4.2300000000000004</v>
      </c>
      <c r="BG117">
        <v>3.85</v>
      </c>
      <c r="BH117">
        <v>5.44</v>
      </c>
      <c r="BI117" s="273">
        <v>9.02</v>
      </c>
      <c r="BJ117" s="278">
        <f>INDEX('Elec Power Monthly'!D$8:D$69,MATCH($A117,'Elec Power Monthly'!$H$8:$H$69,0),1)</f>
        <v>4.37</v>
      </c>
      <c r="BK117" t="str">
        <f>INDEX('Elec Power Monthly'!E$8:E$69,MATCH($A117,'Elec Power Monthly'!$H$8:$H$69,0),1)</f>
        <v>W</v>
      </c>
      <c r="BL117" s="273">
        <f>INDEX('Elec Power Monthly'!F$8:F$69,MATCH($A117,'Elec Power Monthly'!$H$8:$H$69,0),1)</f>
        <v>3.17</v>
      </c>
      <c r="BM117">
        <f t="shared" si="2"/>
        <v>5.44</v>
      </c>
      <c r="BN117">
        <f t="shared" si="2"/>
        <v>9.02</v>
      </c>
      <c r="BO117">
        <f t="shared" si="3"/>
        <v>3.17</v>
      </c>
    </row>
    <row r="118" spans="1:67">
      <c r="A118" s="279" t="s">
        <v>363</v>
      </c>
      <c r="B118" s="279" t="s">
        <v>414</v>
      </c>
      <c r="D118" s="280" t="s">
        <v>2113</v>
      </c>
      <c r="E118" s="281" t="s">
        <v>2114</v>
      </c>
      <c r="AJ118">
        <v>10.79</v>
      </c>
      <c r="AK118">
        <v>8.64</v>
      </c>
      <c r="AL118">
        <v>8.2100000000000009</v>
      </c>
      <c r="AM118">
        <v>10.17</v>
      </c>
      <c r="AN118">
        <v>11.11</v>
      </c>
      <c r="AO118">
        <v>10.17</v>
      </c>
      <c r="AP118">
        <v>11.82</v>
      </c>
      <c r="AQ118">
        <v>13.22</v>
      </c>
      <c r="AR118">
        <v>16.41</v>
      </c>
      <c r="AS118">
        <v>18.489999999999998</v>
      </c>
      <c r="AT118">
        <v>18.66</v>
      </c>
      <c r="AU118">
        <v>26.74</v>
      </c>
      <c r="AV118">
        <v>19.05</v>
      </c>
      <c r="AW118">
        <v>24.1</v>
      </c>
      <c r="AX118">
        <v>29.8</v>
      </c>
      <c r="AY118">
        <v>30.89</v>
      </c>
      <c r="AZ118">
        <v>27.56</v>
      </c>
      <c r="BA118">
        <v>26.75</v>
      </c>
      <c r="BB118">
        <v>19.03</v>
      </c>
      <c r="BC118">
        <v>17.739999999999998</v>
      </c>
      <c r="BD118">
        <v>19.62</v>
      </c>
      <c r="BE118">
        <v>22.62</v>
      </c>
      <c r="BF118">
        <v>22.93</v>
      </c>
      <c r="BG118">
        <v>20.54</v>
      </c>
      <c r="BH118">
        <v>25.1</v>
      </c>
      <c r="BI118" s="273">
        <v>34.619999999999997</v>
      </c>
      <c r="BJ118" s="278" t="str">
        <f>INDEX('Elec Power Monthly'!D$8:D$69,MATCH($A118,'Elec Power Monthly'!$H$8:$H$69,0),1)</f>
        <v>--</v>
      </c>
      <c r="BK118" t="str">
        <f>INDEX('Elec Power Monthly'!E$8:E$69,MATCH($A118,'Elec Power Monthly'!$H$8:$H$69,0),1)</f>
        <v>--</v>
      </c>
      <c r="BL118" s="273" t="str">
        <f>INDEX('Elec Power Monthly'!F$8:F$69,MATCH($A118,'Elec Power Monthly'!$H$8:$H$69,0),1)</f>
        <v>--</v>
      </c>
      <c r="BM118">
        <f t="shared" si="2"/>
        <v>25.1</v>
      </c>
      <c r="BN118">
        <f t="shared" si="2"/>
        <v>34.619999999999997</v>
      </c>
      <c r="BO118" t="str">
        <f t="shared" si="3"/>
        <v>--</v>
      </c>
    </row>
    <row r="119" spans="1:67">
      <c r="A119" s="279" t="s">
        <v>365</v>
      </c>
      <c r="B119" s="279" t="s">
        <v>415</v>
      </c>
      <c r="D119" s="280" t="s">
        <v>2115</v>
      </c>
      <c r="E119" s="281" t="s">
        <v>2116</v>
      </c>
      <c r="AJ119">
        <v>2.76</v>
      </c>
      <c r="AK119">
        <v>3.09</v>
      </c>
      <c r="AL119">
        <v>3.29</v>
      </c>
      <c r="AM119">
        <v>4.0199999999999996</v>
      </c>
      <c r="AN119">
        <v>6.43</v>
      </c>
      <c r="AO119">
        <v>6.9</v>
      </c>
      <c r="AP119">
        <v>5.9</v>
      </c>
      <c r="AQ119">
        <v>6.97</v>
      </c>
      <c r="AR119">
        <v>8.39</v>
      </c>
      <c r="AS119">
        <v>10.050000000000001</v>
      </c>
      <c r="AT119">
        <v>9.39</v>
      </c>
      <c r="AU119">
        <v>9.18</v>
      </c>
      <c r="AV119">
        <v>8.5299999999999994</v>
      </c>
      <c r="AW119">
        <v>6.39</v>
      </c>
      <c r="AX119">
        <v>6.36</v>
      </c>
      <c r="AY119">
        <v>5.73</v>
      </c>
      <c r="AZ119">
        <v>5.47</v>
      </c>
      <c r="BA119">
        <v>5.96</v>
      </c>
      <c r="BB119">
        <v>5.72</v>
      </c>
      <c r="BC119">
        <v>5.19</v>
      </c>
      <c r="BD119">
        <v>4.4400000000000004</v>
      </c>
      <c r="BE119">
        <v>3.98</v>
      </c>
      <c r="BF119">
        <v>3.6</v>
      </c>
      <c r="BG119">
        <v>3.67</v>
      </c>
      <c r="BH119">
        <v>3.88</v>
      </c>
      <c r="BI119" s="273">
        <v>5.0599999999999996</v>
      </c>
      <c r="BJ119" s="278" t="str">
        <f>INDEX('Elec Power Monthly'!D$8:D$69,MATCH($A119,'Elec Power Monthly'!$H$8:$H$69,0),1)</f>
        <v>W</v>
      </c>
      <c r="BK119" t="str">
        <f>INDEX('Elec Power Monthly'!E$8:E$69,MATCH($A119,'Elec Power Monthly'!$H$8:$H$69,0),1)</f>
        <v>W</v>
      </c>
      <c r="BL119" s="273" t="str">
        <f>INDEX('Elec Power Monthly'!F$8:F$69,MATCH($A119,'Elec Power Monthly'!$H$8:$H$69,0),1)</f>
        <v>W</v>
      </c>
      <c r="BM119">
        <f t="shared" si="2"/>
        <v>3.88</v>
      </c>
      <c r="BN119">
        <f t="shared" si="2"/>
        <v>5.0599999999999996</v>
      </c>
      <c r="BO119" t="str">
        <f t="shared" si="3"/>
        <v>W</v>
      </c>
    </row>
    <row r="120" spans="1:67">
      <c r="A120" s="279" t="s">
        <v>366</v>
      </c>
      <c r="B120" s="279" t="s">
        <v>416</v>
      </c>
      <c r="D120" s="280" t="s">
        <v>2117</v>
      </c>
      <c r="E120" s="281" t="s">
        <v>2118</v>
      </c>
      <c r="AJ120">
        <v>3.97</v>
      </c>
      <c r="AK120">
        <v>3.96</v>
      </c>
      <c r="AL120">
        <v>4.0599999999999996</v>
      </c>
      <c r="AM120">
        <v>5.85</v>
      </c>
      <c r="AN120">
        <v>6.88</v>
      </c>
      <c r="AO120">
        <v>4.97</v>
      </c>
      <c r="AP120">
        <v>7.23</v>
      </c>
      <c r="AQ120">
        <v>8.07</v>
      </c>
      <c r="AR120">
        <v>10.01</v>
      </c>
      <c r="AS120">
        <v>9.44</v>
      </c>
      <c r="AT120">
        <v>9</v>
      </c>
      <c r="AU120">
        <v>10.58</v>
      </c>
      <c r="AV120">
        <v>7.31</v>
      </c>
      <c r="AW120">
        <v>7.13</v>
      </c>
      <c r="AX120">
        <v>6.84</v>
      </c>
      <c r="AY120">
        <v>5.63</v>
      </c>
      <c r="AZ120">
        <v>6</v>
      </c>
      <c r="BA120">
        <v>7.75</v>
      </c>
      <c r="BB120">
        <v>5.47</v>
      </c>
      <c r="BC120">
        <v>5.03</v>
      </c>
      <c r="BD120">
        <v>5.76</v>
      </c>
      <c r="BE120">
        <v>5.55</v>
      </c>
      <c r="BF120">
        <v>5.17</v>
      </c>
      <c r="BG120">
        <v>4.26</v>
      </c>
      <c r="BH120">
        <v>7.57</v>
      </c>
      <c r="BI120" s="273">
        <v>9.17</v>
      </c>
      <c r="BJ120" s="278" t="str">
        <f>INDEX('Elec Power Monthly'!D$8:D$69,MATCH($A120,'Elec Power Monthly'!$H$8:$H$69,0),1)</f>
        <v>W</v>
      </c>
      <c r="BK120" t="str">
        <f>INDEX('Elec Power Monthly'!E$8:E$69,MATCH($A120,'Elec Power Monthly'!$H$8:$H$69,0),1)</f>
        <v>W</v>
      </c>
      <c r="BL120" s="273" t="str">
        <f>INDEX('Elec Power Monthly'!F$8:F$69,MATCH($A120,'Elec Power Monthly'!$H$8:$H$69,0),1)</f>
        <v>W</v>
      </c>
      <c r="BM120">
        <f t="shared" si="2"/>
        <v>7.57</v>
      </c>
      <c r="BN120">
        <f t="shared" si="2"/>
        <v>9.17</v>
      </c>
      <c r="BO120" t="str">
        <f t="shared" si="3"/>
        <v>W</v>
      </c>
    </row>
    <row r="121" spans="1:67">
      <c r="A121" s="279" t="s">
        <v>367</v>
      </c>
      <c r="B121" s="279" t="s">
        <v>417</v>
      </c>
      <c r="D121" s="280" t="s">
        <v>2119</v>
      </c>
      <c r="E121" s="281" t="s">
        <v>2120</v>
      </c>
      <c r="AJ121">
        <v>4.33</v>
      </c>
      <c r="AK121">
        <v>4.28</v>
      </c>
      <c r="AL121">
        <v>4.16</v>
      </c>
      <c r="AM121">
        <v>5</v>
      </c>
      <c r="AN121">
        <v>8.14</v>
      </c>
      <c r="AO121">
        <v>5.48</v>
      </c>
      <c r="AP121">
        <v>8.34</v>
      </c>
      <c r="AQ121">
        <v>7.99</v>
      </c>
      <c r="AR121">
        <v>10.06</v>
      </c>
      <c r="AS121">
        <v>9.3699999999999992</v>
      </c>
      <c r="AT121">
        <v>8.4499999999999993</v>
      </c>
      <c r="AU121">
        <v>10.48</v>
      </c>
      <c r="AV121">
        <v>6.91</v>
      </c>
      <c r="AW121">
        <v>5.65</v>
      </c>
      <c r="AX121">
        <v>6.53</v>
      </c>
      <c r="AY121">
        <v>6.19</v>
      </c>
      <c r="AZ121">
        <v>6.54</v>
      </c>
      <c r="BA121">
        <v>7.32</v>
      </c>
      <c r="BB121">
        <v>6.36</v>
      </c>
      <c r="BC121">
        <v>4.99</v>
      </c>
      <c r="BD121">
        <v>5.99</v>
      </c>
      <c r="BE121">
        <v>6.1</v>
      </c>
      <c r="BF121">
        <v>5.76</v>
      </c>
      <c r="BG121">
        <v>5.41</v>
      </c>
      <c r="BH121">
        <v>6.92</v>
      </c>
      <c r="BI121" s="273">
        <v>8.42</v>
      </c>
      <c r="BJ121" s="278">
        <f>INDEX('Elec Power Monthly'!D$8:D$69,MATCH($A121,'Elec Power Monthly'!$H$8:$H$69,0),1)</f>
        <v>4.4000000000000004</v>
      </c>
      <c r="BK121">
        <f>INDEX('Elec Power Monthly'!E$8:E$69,MATCH($A121,'Elec Power Monthly'!$H$8:$H$69,0),1)</f>
        <v>6.62</v>
      </c>
      <c r="BL121" s="273">
        <f>INDEX('Elec Power Monthly'!F$8:F$69,MATCH($A121,'Elec Power Monthly'!$H$8:$H$69,0),1)</f>
        <v>3.07</v>
      </c>
      <c r="BM121">
        <f t="shared" si="2"/>
        <v>6.92</v>
      </c>
      <c r="BN121">
        <f t="shared" si="2"/>
        <v>8.42</v>
      </c>
      <c r="BO121">
        <f t="shared" si="3"/>
        <v>3.07</v>
      </c>
    </row>
    <row r="122" spans="1:67">
      <c r="A122" s="279" t="s">
        <v>364</v>
      </c>
      <c r="B122" s="279" t="s">
        <v>418</v>
      </c>
      <c r="D122" s="280" t="s">
        <v>2121</v>
      </c>
      <c r="E122" s="281" t="s">
        <v>2122</v>
      </c>
      <c r="AJ122">
        <v>4.1100000000000003</v>
      </c>
      <c r="AK122">
        <v>3.49</v>
      </c>
      <c r="AL122">
        <v>3.98</v>
      </c>
      <c r="AM122">
        <v>5.49</v>
      </c>
      <c r="AN122">
        <v>6.48</v>
      </c>
      <c r="AO122">
        <v>5.58</v>
      </c>
      <c r="AP122">
        <v>6.5</v>
      </c>
      <c r="AQ122">
        <v>7.33</v>
      </c>
      <c r="AR122">
        <v>9.4600000000000009</v>
      </c>
      <c r="AS122">
        <v>8.4700000000000006</v>
      </c>
      <c r="AT122">
        <v>8.56</v>
      </c>
      <c r="AU122">
        <v>9.32</v>
      </c>
      <c r="AV122">
        <v>6.23</v>
      </c>
      <c r="AW122">
        <v>6.1</v>
      </c>
      <c r="AX122">
        <v>5.78</v>
      </c>
      <c r="AY122">
        <v>4.7</v>
      </c>
      <c r="AZ122">
        <v>5.43</v>
      </c>
      <c r="BA122">
        <v>7.59</v>
      </c>
      <c r="BB122">
        <v>5.3</v>
      </c>
      <c r="BC122">
        <v>4.7</v>
      </c>
      <c r="BD122">
        <v>5.21</v>
      </c>
      <c r="BE122">
        <v>5.37</v>
      </c>
      <c r="BF122">
        <v>4.3</v>
      </c>
      <c r="BG122">
        <v>4.4800000000000004</v>
      </c>
      <c r="BH122">
        <v>7.08</v>
      </c>
      <c r="BI122" s="273">
        <v>8.66</v>
      </c>
      <c r="BJ122" s="278" t="str">
        <f>INDEX('Elec Power Monthly'!D$8:D$69,MATCH($A122,'Elec Power Monthly'!$H$8:$H$69,0),1)</f>
        <v>W</v>
      </c>
      <c r="BK122" t="str">
        <f>INDEX('Elec Power Monthly'!E$8:E$69,MATCH($A122,'Elec Power Monthly'!$H$8:$H$69,0),1)</f>
        <v>W</v>
      </c>
      <c r="BL122" s="273">
        <f>INDEX('Elec Power Monthly'!F$8:F$69,MATCH($A122,'Elec Power Monthly'!$H$8:$H$69,0),1)</f>
        <v>3.17</v>
      </c>
      <c r="BM122">
        <f t="shared" si="2"/>
        <v>7.08</v>
      </c>
      <c r="BN122">
        <f t="shared" si="2"/>
        <v>8.66</v>
      </c>
      <c r="BO122">
        <f t="shared" si="3"/>
        <v>3.17</v>
      </c>
    </row>
    <row r="123" spans="1:67">
      <c r="A123" s="279" t="s">
        <v>368</v>
      </c>
      <c r="B123" s="279" t="s">
        <v>419</v>
      </c>
      <c r="D123" s="280" t="s">
        <v>2123</v>
      </c>
      <c r="E123" s="281" t="s">
        <v>2124</v>
      </c>
      <c r="AJ123">
        <v>3.32</v>
      </c>
      <c r="AK123">
        <v>3.17</v>
      </c>
      <c r="AL123">
        <v>2.93</v>
      </c>
      <c r="AM123">
        <v>4</v>
      </c>
      <c r="AN123">
        <v>4.97</v>
      </c>
      <c r="AO123">
        <v>3.62</v>
      </c>
      <c r="AP123">
        <v>4.95</v>
      </c>
      <c r="AQ123">
        <v>6.41</v>
      </c>
      <c r="AR123">
        <v>7.71</v>
      </c>
      <c r="AS123">
        <v>6.83</v>
      </c>
      <c r="AT123">
        <v>7.17</v>
      </c>
      <c r="AU123">
        <v>9.42</v>
      </c>
      <c r="AV123">
        <v>4.59</v>
      </c>
      <c r="AW123">
        <v>5.49</v>
      </c>
      <c r="AX123">
        <v>5.28</v>
      </c>
      <c r="AY123">
        <v>3.87</v>
      </c>
      <c r="AZ123">
        <v>4.8600000000000003</v>
      </c>
      <c r="BA123">
        <v>5.68</v>
      </c>
      <c r="BB123">
        <v>4.24</v>
      </c>
      <c r="BC123">
        <v>3.69</v>
      </c>
      <c r="BD123">
        <v>4.16</v>
      </c>
      <c r="BE123">
        <v>4.38</v>
      </c>
      <c r="BF123">
        <v>3.93</v>
      </c>
      <c r="BG123">
        <v>3.38</v>
      </c>
      <c r="BH123">
        <v>5.22</v>
      </c>
      <c r="BI123" s="273">
        <v>8.36</v>
      </c>
      <c r="BJ123" s="278">
        <f>INDEX('Elec Power Monthly'!D$8:D$69,MATCH($A123,'Elec Power Monthly'!$H$8:$H$69,0),1)</f>
        <v>9.85</v>
      </c>
      <c r="BK123">
        <f>INDEX('Elec Power Monthly'!E$8:E$69,MATCH($A123,'Elec Power Monthly'!$H$8:$H$69,0),1)</f>
        <v>7.28</v>
      </c>
      <c r="BL123" s="273">
        <f>INDEX('Elec Power Monthly'!F$8:F$69,MATCH($A123,'Elec Power Monthly'!$H$8:$H$69,0),1)</f>
        <v>3.12</v>
      </c>
      <c r="BM123">
        <f t="shared" si="2"/>
        <v>5.22</v>
      </c>
      <c r="BN123">
        <f t="shared" si="2"/>
        <v>8.36</v>
      </c>
      <c r="BO123">
        <f t="shared" si="3"/>
        <v>3.12</v>
      </c>
    </row>
    <row r="124" spans="1:67">
      <c r="A124" s="279" t="s">
        <v>369</v>
      </c>
      <c r="B124" s="279" t="s">
        <v>420</v>
      </c>
      <c r="D124" s="280" t="s">
        <v>2125</v>
      </c>
      <c r="E124" s="281" t="s">
        <v>2126</v>
      </c>
      <c r="AJ124">
        <v>4.1900000000000004</v>
      </c>
      <c r="AK124">
        <v>4</v>
      </c>
      <c r="AL124">
        <v>3.32</v>
      </c>
      <c r="AM124">
        <v>4.82</v>
      </c>
      <c r="AN124">
        <v>6.51</v>
      </c>
      <c r="AO124">
        <v>4.63</v>
      </c>
      <c r="AP124">
        <v>6.54</v>
      </c>
      <c r="AQ124">
        <v>7.38</v>
      </c>
      <c r="AR124">
        <v>9.9</v>
      </c>
      <c r="AS124">
        <v>9.64</v>
      </c>
      <c r="AT124">
        <v>8.3699999999999992</v>
      </c>
      <c r="AU124">
        <v>10.41</v>
      </c>
      <c r="AV124">
        <v>6.04</v>
      </c>
      <c r="AW124">
        <v>5.57</v>
      </c>
      <c r="AX124">
        <v>5.16</v>
      </c>
      <c r="AY124">
        <v>3.96</v>
      </c>
      <c r="AZ124">
        <v>4.84</v>
      </c>
      <c r="BA124">
        <v>5.78</v>
      </c>
      <c r="BB124">
        <v>4.37</v>
      </c>
      <c r="BC124">
        <v>3.84</v>
      </c>
      <c r="BD124">
        <v>4.46</v>
      </c>
      <c r="BE124">
        <v>4.4000000000000004</v>
      </c>
      <c r="BF124">
        <v>4.0599999999999996</v>
      </c>
      <c r="BG124">
        <v>3.5</v>
      </c>
      <c r="BH124">
        <v>5.04</v>
      </c>
      <c r="BI124" s="273">
        <v>7.84</v>
      </c>
      <c r="BJ124" s="278" t="str">
        <f>INDEX('Elec Power Monthly'!D$8:D$69,MATCH($A124,'Elec Power Monthly'!$H$8:$H$69,0),1)</f>
        <v>W</v>
      </c>
      <c r="BK124" t="str">
        <f>INDEX('Elec Power Monthly'!E$8:E$69,MATCH($A124,'Elec Power Monthly'!$H$8:$H$69,0),1)</f>
        <v>W</v>
      </c>
      <c r="BL124" s="273" t="str">
        <f>INDEX('Elec Power Monthly'!F$8:F$69,MATCH($A124,'Elec Power Monthly'!$H$8:$H$69,0),1)</f>
        <v>W</v>
      </c>
      <c r="BM124">
        <f t="shared" si="2"/>
        <v>5.04</v>
      </c>
      <c r="BN124">
        <f t="shared" si="2"/>
        <v>7.84</v>
      </c>
      <c r="BO124" t="str">
        <f t="shared" si="3"/>
        <v>W</v>
      </c>
    </row>
    <row r="125" spans="1:67">
      <c r="A125" s="279" t="s">
        <v>370</v>
      </c>
      <c r="B125" s="279" t="s">
        <v>421</v>
      </c>
      <c r="D125" s="280" t="s">
        <v>2127</v>
      </c>
      <c r="E125" s="281" t="s">
        <v>2128</v>
      </c>
      <c r="AJ125">
        <v>2.87</v>
      </c>
      <c r="AK125">
        <v>2.31</v>
      </c>
      <c r="AL125">
        <v>2.54</v>
      </c>
      <c r="AM125">
        <v>4.03</v>
      </c>
      <c r="AN125">
        <v>5.04</v>
      </c>
      <c r="AO125">
        <v>3.69</v>
      </c>
      <c r="AP125">
        <v>5.53</v>
      </c>
      <c r="AQ125">
        <v>6.58</v>
      </c>
      <c r="AR125">
        <v>9.11</v>
      </c>
      <c r="AS125">
        <v>7.42</v>
      </c>
      <c r="AT125">
        <v>7.08</v>
      </c>
      <c r="AU125">
        <v>9.32</v>
      </c>
      <c r="AV125">
        <v>4.3099999999999996</v>
      </c>
      <c r="AW125">
        <v>4.68</v>
      </c>
      <c r="AX125">
        <v>4.25</v>
      </c>
      <c r="AY125">
        <v>2.96</v>
      </c>
      <c r="AZ125">
        <v>3.86</v>
      </c>
      <c r="BA125">
        <v>5.05</v>
      </c>
      <c r="BB125">
        <v>3.33</v>
      </c>
      <c r="BC125">
        <v>3.11</v>
      </c>
      <c r="BD125">
        <v>3.64</v>
      </c>
      <c r="BE125">
        <v>3.52</v>
      </c>
      <c r="BF125">
        <v>3.37</v>
      </c>
      <c r="BG125">
        <v>2.58</v>
      </c>
      <c r="BH125">
        <v>4.04</v>
      </c>
      <c r="BI125" s="273">
        <v>6.79</v>
      </c>
      <c r="BJ125" s="278">
        <f>INDEX('Elec Power Monthly'!D$8:D$69,MATCH($A125,'Elec Power Monthly'!$H$8:$H$69,0),1)</f>
        <v>4.79</v>
      </c>
      <c r="BK125">
        <f>INDEX('Elec Power Monthly'!E$8:E$69,MATCH($A125,'Elec Power Monthly'!$H$8:$H$69,0),1)</f>
        <v>6.92</v>
      </c>
      <c r="BL125" s="273">
        <f>INDEX('Elec Power Monthly'!F$8:F$69,MATCH($A125,'Elec Power Monthly'!$H$8:$H$69,0),1)</f>
        <v>2.85</v>
      </c>
      <c r="BM125">
        <f t="shared" si="2"/>
        <v>4.04</v>
      </c>
      <c r="BN125">
        <f t="shared" si="2"/>
        <v>6.79</v>
      </c>
      <c r="BO125">
        <f t="shared" si="3"/>
        <v>2.85</v>
      </c>
    </row>
    <row r="126" spans="1:67">
      <c r="A126" s="279" t="s">
        <v>373</v>
      </c>
      <c r="B126" s="279" t="s">
        <v>422</v>
      </c>
      <c r="D126" s="280" t="s">
        <v>2129</v>
      </c>
      <c r="E126" s="281" t="s">
        <v>2130</v>
      </c>
      <c r="AJ126">
        <v>5.55</v>
      </c>
      <c r="AK126">
        <v>5.13</v>
      </c>
      <c r="AL126">
        <v>4.93</v>
      </c>
      <c r="AM126">
        <v>4.0999999999999996</v>
      </c>
      <c r="AN126">
        <v>8</v>
      </c>
      <c r="AO126">
        <v>8.44</v>
      </c>
      <c r="AP126">
        <v>9.74</v>
      </c>
      <c r="AQ126">
        <v>10.43</v>
      </c>
      <c r="AR126">
        <v>13.74</v>
      </c>
      <c r="AS126">
        <v>14.39</v>
      </c>
      <c r="AT126">
        <v>13.4</v>
      </c>
      <c r="AU126">
        <v>14.89</v>
      </c>
      <c r="AV126">
        <v>9.1199999999999992</v>
      </c>
      <c r="AW126">
        <v>11.23</v>
      </c>
      <c r="AX126">
        <v>10.89</v>
      </c>
      <c r="AY126">
        <v>10.35</v>
      </c>
      <c r="AZ126">
        <v>10.32</v>
      </c>
      <c r="BA126">
        <v>11.93</v>
      </c>
      <c r="BB126">
        <v>8.9499999999999993</v>
      </c>
      <c r="BC126">
        <v>7.68</v>
      </c>
      <c r="BD126">
        <v>8.15</v>
      </c>
      <c r="BE126">
        <v>9.26</v>
      </c>
      <c r="BF126">
        <v>8.67</v>
      </c>
      <c r="BG126">
        <v>7.85</v>
      </c>
      <c r="BH126">
        <v>9.18</v>
      </c>
      <c r="BI126" s="273">
        <v>12.93</v>
      </c>
      <c r="BJ126" s="278" t="str">
        <f>INDEX('Elec Power Monthly'!D$8:D$69,MATCH($A126,'Elec Power Monthly'!$H$8:$H$69,0),1)</f>
        <v>W</v>
      </c>
      <c r="BK126" t="str">
        <f>INDEX('Elec Power Monthly'!E$8:E$69,MATCH($A126,'Elec Power Monthly'!$H$8:$H$69,0),1)</f>
        <v>W</v>
      </c>
      <c r="BL126" s="273" t="str">
        <f>INDEX('Elec Power Monthly'!F$8:F$69,MATCH($A126,'Elec Power Monthly'!$H$8:$H$69,0),1)</f>
        <v>W</v>
      </c>
      <c r="BM126">
        <f t="shared" si="2"/>
        <v>9.18</v>
      </c>
      <c r="BN126">
        <f t="shared" si="2"/>
        <v>12.93</v>
      </c>
      <c r="BO126" t="str">
        <f t="shared" si="3"/>
        <v>W</v>
      </c>
    </row>
    <row r="127" spans="1:67">
      <c r="A127" s="279" t="s">
        <v>372</v>
      </c>
      <c r="B127" s="279" t="s">
        <v>423</v>
      </c>
      <c r="D127" s="280" t="s">
        <v>2131</v>
      </c>
      <c r="E127" s="281" t="s">
        <v>2132</v>
      </c>
      <c r="AJ127">
        <v>3.25</v>
      </c>
      <c r="AK127">
        <v>5.26</v>
      </c>
      <c r="AL127">
        <v>5.69</v>
      </c>
      <c r="AM127">
        <v>7.86</v>
      </c>
      <c r="AN127">
        <v>9.07</v>
      </c>
      <c r="AO127">
        <v>7.42</v>
      </c>
      <c r="AP127">
        <v>9.57</v>
      </c>
      <c r="AQ127">
        <v>10.62</v>
      </c>
      <c r="AR127">
        <v>12.17</v>
      </c>
      <c r="AS127">
        <v>12.86</v>
      </c>
      <c r="AT127">
        <v>11.59</v>
      </c>
      <c r="AU127">
        <v>13.46</v>
      </c>
      <c r="AV127">
        <v>10.7</v>
      </c>
      <c r="AW127">
        <v>9.0500000000000007</v>
      </c>
      <c r="AX127">
        <v>8.61</v>
      </c>
      <c r="AY127">
        <v>8.01</v>
      </c>
      <c r="AZ127">
        <v>8.4700000000000006</v>
      </c>
      <c r="BA127">
        <v>9.94</v>
      </c>
      <c r="BB127">
        <v>9.6999999999999993</v>
      </c>
      <c r="BC127">
        <v>8.8000000000000007</v>
      </c>
      <c r="BD127">
        <v>9.84</v>
      </c>
      <c r="BE127">
        <v>9.14</v>
      </c>
      <c r="BF127">
        <v>10.07</v>
      </c>
      <c r="BG127">
        <v>8.85</v>
      </c>
      <c r="BH127">
        <v>9.1</v>
      </c>
      <c r="BI127" s="273">
        <v>12.22</v>
      </c>
      <c r="BJ127" s="278">
        <f>INDEX('Elec Power Monthly'!D$8:D$69,MATCH($A127,'Elec Power Monthly'!$H$8:$H$69,0),1)</f>
        <v>4.5199999999999996</v>
      </c>
      <c r="BK127">
        <f>INDEX('Elec Power Monthly'!E$8:E$69,MATCH($A127,'Elec Power Monthly'!$H$8:$H$69,0),1)</f>
        <v>8.6</v>
      </c>
      <c r="BL127" s="273" t="str">
        <f>INDEX('Elec Power Monthly'!F$8:F$69,MATCH($A127,'Elec Power Monthly'!$H$8:$H$69,0),1)</f>
        <v>W</v>
      </c>
      <c r="BM127">
        <f t="shared" si="2"/>
        <v>9.1</v>
      </c>
      <c r="BN127">
        <f t="shared" si="2"/>
        <v>12.22</v>
      </c>
      <c r="BO127" t="str">
        <f t="shared" si="3"/>
        <v>W</v>
      </c>
    </row>
    <row r="128" spans="1:67">
      <c r="A128" s="279" t="s">
        <v>371</v>
      </c>
      <c r="B128" s="279" t="s">
        <v>424</v>
      </c>
      <c r="D128" s="280" t="s">
        <v>2133</v>
      </c>
      <c r="E128" s="281" t="s">
        <v>2134</v>
      </c>
      <c r="AJ128">
        <v>5.78</v>
      </c>
      <c r="AK128">
        <v>5.69</v>
      </c>
      <c r="AL128">
        <v>5.28</v>
      </c>
      <c r="AM128">
        <v>7.49</v>
      </c>
      <c r="AN128">
        <v>9.36</v>
      </c>
      <c r="AO128">
        <v>7.35</v>
      </c>
      <c r="AP128">
        <v>10.11</v>
      </c>
      <c r="AQ128">
        <v>12.29</v>
      </c>
      <c r="AR128">
        <v>13.67</v>
      </c>
      <c r="AS128">
        <v>14.88</v>
      </c>
      <c r="AT128">
        <v>14.83</v>
      </c>
      <c r="AU128">
        <v>15.23</v>
      </c>
      <c r="AV128">
        <v>12.07</v>
      </c>
      <c r="AW128">
        <v>10.41</v>
      </c>
      <c r="AX128">
        <v>10.14</v>
      </c>
      <c r="AY128">
        <v>9.82</v>
      </c>
      <c r="AZ128">
        <v>10.15</v>
      </c>
      <c r="BA128">
        <v>11.53</v>
      </c>
      <c r="BB128">
        <v>9.2200000000000006</v>
      </c>
      <c r="BC128">
        <v>7.4</v>
      </c>
      <c r="BD128">
        <v>8.02</v>
      </c>
      <c r="BE128">
        <v>10.31</v>
      </c>
      <c r="BF128">
        <v>9.92</v>
      </c>
      <c r="BG128">
        <v>9.3000000000000007</v>
      </c>
      <c r="BH128">
        <v>10.130000000000001</v>
      </c>
      <c r="BI128" s="273">
        <v>14.41</v>
      </c>
      <c r="BJ128" s="278">
        <f>INDEX('Elec Power Monthly'!D$8:D$69,MATCH($A128,'Elec Power Monthly'!$H$8:$H$69,0),1)</f>
        <v>5.92</v>
      </c>
      <c r="BK128">
        <f>INDEX('Elec Power Monthly'!E$8:E$69,MATCH($A128,'Elec Power Monthly'!$H$8:$H$69,0),1)</f>
        <v>12.11</v>
      </c>
      <c r="BL128" s="273">
        <f>INDEX('Elec Power Monthly'!F$8:F$69,MATCH($A128,'Elec Power Monthly'!$H$8:$H$69,0),1)</f>
        <v>7.53</v>
      </c>
      <c r="BM128">
        <f t="shared" si="2"/>
        <v>10.130000000000001</v>
      </c>
      <c r="BN128">
        <f t="shared" si="2"/>
        <v>14.41</v>
      </c>
      <c r="BO128">
        <f t="shared" si="3"/>
        <v>7.53</v>
      </c>
    </row>
    <row r="129" spans="1:67">
      <c r="A129" s="279" t="s">
        <v>374</v>
      </c>
      <c r="B129" s="279" t="s">
        <v>425</v>
      </c>
      <c r="D129" s="280" t="s">
        <v>2135</v>
      </c>
      <c r="E129" s="281" t="s">
        <v>2136</v>
      </c>
      <c r="AJ129">
        <v>4.0199999999999996</v>
      </c>
      <c r="AK129">
        <v>3.91</v>
      </c>
      <c r="AL129">
        <v>3.69</v>
      </c>
      <c r="AM129">
        <v>3.9</v>
      </c>
      <c r="AN129">
        <v>4.78</v>
      </c>
      <c r="AO129">
        <v>4.83</v>
      </c>
      <c r="AP129">
        <v>5.52</v>
      </c>
      <c r="AQ129">
        <v>6.88</v>
      </c>
      <c r="AR129">
        <v>8.6300000000000008</v>
      </c>
      <c r="AS129">
        <v>9.9</v>
      </c>
      <c r="AT129">
        <v>9.4700000000000006</v>
      </c>
      <c r="AU129">
        <v>10.26</v>
      </c>
      <c r="AV129">
        <v>9.6300000000000008</v>
      </c>
      <c r="AW129">
        <v>9.25</v>
      </c>
      <c r="AX129">
        <v>8.27</v>
      </c>
      <c r="AY129">
        <v>7.38</v>
      </c>
      <c r="AZ129">
        <v>6.97</v>
      </c>
      <c r="BA129">
        <v>7.84</v>
      </c>
      <c r="BB129">
        <v>6.6</v>
      </c>
      <c r="BC129">
        <v>5.75</v>
      </c>
      <c r="BD129">
        <v>5.97</v>
      </c>
      <c r="BE129">
        <v>5.98</v>
      </c>
      <c r="BF129">
        <v>6.01</v>
      </c>
      <c r="BG129">
        <v>5.85</v>
      </c>
      <c r="BH129">
        <v>6.7</v>
      </c>
      <c r="BI129" s="273">
        <v>9.11</v>
      </c>
      <c r="BJ129" s="278" t="str">
        <f>INDEX('Elec Power Monthly'!D$8:D$69,MATCH($A129,'Elec Power Monthly'!$H$8:$H$69,0),1)</f>
        <v>W</v>
      </c>
      <c r="BK129" t="str">
        <f>INDEX('Elec Power Monthly'!E$8:E$69,MATCH($A129,'Elec Power Monthly'!$H$8:$H$69,0),1)</f>
        <v>W</v>
      </c>
      <c r="BL129" s="273" t="str">
        <f>INDEX('Elec Power Monthly'!F$8:F$69,MATCH($A129,'Elec Power Monthly'!$H$8:$H$69,0),1)</f>
        <v>W</v>
      </c>
      <c r="BM129">
        <f t="shared" si="2"/>
        <v>6.7</v>
      </c>
      <c r="BN129">
        <f t="shared" si="2"/>
        <v>9.11</v>
      </c>
      <c r="BO129" t="str">
        <f t="shared" si="3"/>
        <v>W</v>
      </c>
    </row>
    <row r="130" spans="1:67">
      <c r="A130" s="279" t="s">
        <v>375</v>
      </c>
      <c r="B130" s="279" t="s">
        <v>426</v>
      </c>
      <c r="D130" s="280" t="s">
        <v>2137</v>
      </c>
      <c r="E130" s="281" t="s">
        <v>2138</v>
      </c>
      <c r="AJ130">
        <v>3.28</v>
      </c>
      <c r="AK130">
        <v>2.88</v>
      </c>
      <c r="AL130">
        <v>2.98</v>
      </c>
      <c r="AM130">
        <v>4.42</v>
      </c>
      <c r="AN130">
        <v>5.16</v>
      </c>
      <c r="AO130">
        <v>4.18</v>
      </c>
      <c r="AP130">
        <v>5.88</v>
      </c>
      <c r="AQ130">
        <v>6.57</v>
      </c>
      <c r="AR130">
        <v>8.49</v>
      </c>
      <c r="AS130">
        <v>8.09</v>
      </c>
      <c r="AT130">
        <v>7.65</v>
      </c>
      <c r="AU130">
        <v>9.0500000000000007</v>
      </c>
      <c r="AV130">
        <v>5.66</v>
      </c>
      <c r="AW130">
        <v>5.58</v>
      </c>
      <c r="AX130">
        <v>5.55</v>
      </c>
      <c r="AY130">
        <v>4.28</v>
      </c>
      <c r="AZ130">
        <v>4.9400000000000004</v>
      </c>
      <c r="BA130">
        <v>6.57</v>
      </c>
      <c r="BB130">
        <v>4.87</v>
      </c>
      <c r="BC130">
        <v>4.1900000000000004</v>
      </c>
      <c r="BD130">
        <v>4.4800000000000004</v>
      </c>
      <c r="BE130">
        <v>4.8</v>
      </c>
      <c r="BF130">
        <v>4.4400000000000004</v>
      </c>
      <c r="BG130">
        <v>3.99</v>
      </c>
      <c r="BH130">
        <v>5.47</v>
      </c>
      <c r="BI130" s="273">
        <v>8.43</v>
      </c>
      <c r="BJ130" s="278" t="str">
        <f>INDEX('Elec Power Monthly'!D$8:D$69,MATCH($A130,'Elec Power Monthly'!$H$8:$H$69,0),1)</f>
        <v>W</v>
      </c>
      <c r="BK130" t="str">
        <f>INDEX('Elec Power Monthly'!E$8:E$69,MATCH($A130,'Elec Power Monthly'!$H$8:$H$69,0),1)</f>
        <v>W</v>
      </c>
      <c r="BL130" s="273" t="str">
        <f>INDEX('Elec Power Monthly'!F$8:F$69,MATCH($A130,'Elec Power Monthly'!$H$8:$H$69,0),1)</f>
        <v>W</v>
      </c>
      <c r="BM130">
        <f t="shared" si="2"/>
        <v>5.47</v>
      </c>
      <c r="BN130">
        <f t="shared" si="2"/>
        <v>8.43</v>
      </c>
      <c r="BO130" t="str">
        <f t="shared" si="3"/>
        <v>W</v>
      </c>
    </row>
    <row r="131" spans="1:67">
      <c r="A131" s="279" t="s">
        <v>377</v>
      </c>
      <c r="B131" s="279" t="s">
        <v>427</v>
      </c>
      <c r="D131" s="280" t="s">
        <v>2139</v>
      </c>
      <c r="E131" s="281" t="s">
        <v>2140</v>
      </c>
      <c r="AJ131">
        <v>3.55</v>
      </c>
      <c r="AK131">
        <v>3.22</v>
      </c>
      <c r="AL131">
        <v>3.24</v>
      </c>
      <c r="AM131">
        <v>4.67</v>
      </c>
      <c r="AN131">
        <v>5.79</v>
      </c>
      <c r="AO131">
        <v>4.53</v>
      </c>
      <c r="AP131">
        <v>6.35</v>
      </c>
      <c r="AQ131">
        <v>6.67</v>
      </c>
      <c r="AR131">
        <v>9.14</v>
      </c>
      <c r="AS131">
        <v>9.27</v>
      </c>
      <c r="AT131">
        <v>8.2799999999999994</v>
      </c>
      <c r="AU131">
        <v>10.37</v>
      </c>
      <c r="AV131">
        <v>6.65</v>
      </c>
      <c r="AW131">
        <v>6.19</v>
      </c>
      <c r="AX131">
        <v>5.83</v>
      </c>
      <c r="AY131">
        <v>4.8499999999999996</v>
      </c>
      <c r="AZ131">
        <v>5.82</v>
      </c>
      <c r="BA131">
        <v>6.15</v>
      </c>
      <c r="BB131">
        <v>4.72</v>
      </c>
      <c r="BC131">
        <v>4.34</v>
      </c>
      <c r="BD131">
        <v>5.07</v>
      </c>
      <c r="BE131">
        <v>5.09</v>
      </c>
      <c r="BF131">
        <v>4.7</v>
      </c>
      <c r="BG131">
        <v>4.07</v>
      </c>
      <c r="BH131">
        <v>5.67</v>
      </c>
      <c r="BI131" s="273">
        <v>8.3800000000000008</v>
      </c>
      <c r="BJ131" s="278" t="str">
        <f>INDEX('Elec Power Monthly'!D$8:D$69,MATCH($A131,'Elec Power Monthly'!$H$8:$H$69,0),1)</f>
        <v>W</v>
      </c>
      <c r="BK131" t="str">
        <f>INDEX('Elec Power Monthly'!E$8:E$69,MATCH($A131,'Elec Power Monthly'!$H$8:$H$69,0),1)</f>
        <v>W</v>
      </c>
      <c r="BL131" s="273" t="str">
        <f>INDEX('Elec Power Monthly'!F$8:F$69,MATCH($A131,'Elec Power Monthly'!$H$8:$H$69,0),1)</f>
        <v>W</v>
      </c>
      <c r="BM131">
        <f t="shared" si="2"/>
        <v>5.67</v>
      </c>
      <c r="BN131">
        <f t="shared" si="2"/>
        <v>8.3800000000000008</v>
      </c>
      <c r="BO131" t="str">
        <f t="shared" si="3"/>
        <v>W</v>
      </c>
    </row>
    <row r="132" spans="1:67">
      <c r="A132" s="279" t="s">
        <v>376</v>
      </c>
      <c r="B132" s="279" t="s">
        <v>428</v>
      </c>
      <c r="D132" s="280" t="s">
        <v>2141</v>
      </c>
      <c r="E132" s="281" t="s">
        <v>2142</v>
      </c>
      <c r="AJ132">
        <v>4.75</v>
      </c>
      <c r="AK132">
        <v>4.47</v>
      </c>
      <c r="AL132">
        <v>4.4000000000000004</v>
      </c>
      <c r="AM132">
        <v>5.78</v>
      </c>
      <c r="AN132">
        <v>7.49</v>
      </c>
      <c r="AO132">
        <v>6.01</v>
      </c>
      <c r="AP132">
        <v>7.93</v>
      </c>
      <c r="AQ132">
        <v>8.8000000000000007</v>
      </c>
      <c r="AR132">
        <v>10.99</v>
      </c>
      <c r="AS132">
        <v>11.83</v>
      </c>
      <c r="AT132">
        <v>10.84</v>
      </c>
      <c r="AU132">
        <v>11.32</v>
      </c>
      <c r="AV132">
        <v>9.5500000000000007</v>
      </c>
      <c r="AW132">
        <v>8.6999999999999993</v>
      </c>
      <c r="AX132">
        <v>8.5399999999999991</v>
      </c>
      <c r="AY132">
        <v>7.85</v>
      </c>
      <c r="AZ132">
        <v>8.19</v>
      </c>
      <c r="BA132">
        <v>8</v>
      </c>
      <c r="BB132">
        <v>7.58</v>
      </c>
      <c r="BC132">
        <v>6.29</v>
      </c>
      <c r="BD132">
        <v>6.64</v>
      </c>
      <c r="BE132">
        <v>6.51</v>
      </c>
      <c r="BF132">
        <v>6.2</v>
      </c>
      <c r="BG132">
        <v>5.77</v>
      </c>
      <c r="BH132">
        <v>6.62</v>
      </c>
      <c r="BI132" s="273">
        <v>9.81</v>
      </c>
      <c r="BJ132" s="278">
        <f>INDEX('Elec Power Monthly'!D$8:D$69,MATCH($A132,'Elec Power Monthly'!$H$8:$H$69,0),1)</f>
        <v>8.86</v>
      </c>
      <c r="BK132">
        <f>INDEX('Elec Power Monthly'!E$8:E$69,MATCH($A132,'Elec Power Monthly'!$H$8:$H$69,0),1)</f>
        <v>16.53</v>
      </c>
      <c r="BL132" s="273" t="str">
        <f>INDEX('Elec Power Monthly'!F$8:F$69,MATCH($A132,'Elec Power Monthly'!$H$8:$H$69,0),1)</f>
        <v>W</v>
      </c>
      <c r="BM132">
        <f t="shared" ref="BM132:BN195" si="4">IF(NOT(BH132=""),BH132,BJ132)</f>
        <v>6.62</v>
      </c>
      <c r="BN132">
        <f t="shared" si="4"/>
        <v>9.81</v>
      </c>
      <c r="BO132" t="str">
        <f t="shared" ref="BO132:BO195" si="5">BL132</f>
        <v>W</v>
      </c>
    </row>
    <row r="133" spans="1:67">
      <c r="A133" s="279" t="s">
        <v>378</v>
      </c>
      <c r="B133" s="279" t="s">
        <v>429</v>
      </c>
      <c r="D133" s="280" t="s">
        <v>2143</v>
      </c>
      <c r="E133" s="281" t="s">
        <v>2144</v>
      </c>
      <c r="AJ133">
        <v>4.79</v>
      </c>
      <c r="AK133">
        <v>4.68</v>
      </c>
      <c r="AL133">
        <v>3.44</v>
      </c>
      <c r="AM133">
        <v>7.43</v>
      </c>
      <c r="AN133">
        <v>5.17</v>
      </c>
      <c r="AO133">
        <v>2.75</v>
      </c>
      <c r="AP133">
        <v>4.41</v>
      </c>
      <c r="AQ133">
        <v>6.34</v>
      </c>
      <c r="AR133">
        <v>8.2200000000000006</v>
      </c>
      <c r="AS133">
        <v>11.63</v>
      </c>
      <c r="AT133">
        <v>9.75</v>
      </c>
      <c r="AU133">
        <v>11.04</v>
      </c>
      <c r="AV133">
        <v>9.06</v>
      </c>
      <c r="AW133">
        <v>8.07</v>
      </c>
      <c r="AX133">
        <v>8.1300000000000008</v>
      </c>
      <c r="AY133">
        <v>7.54</v>
      </c>
      <c r="AZ133">
        <v>7.33</v>
      </c>
      <c r="BA133">
        <v>7.99</v>
      </c>
      <c r="BB133">
        <v>6.5</v>
      </c>
      <c r="BC133">
        <v>6.06</v>
      </c>
      <c r="BD133">
        <v>6.6</v>
      </c>
      <c r="BE133">
        <v>6.42</v>
      </c>
      <c r="BF133">
        <v>5.85</v>
      </c>
      <c r="BG133">
        <v>5.99</v>
      </c>
      <c r="BH133">
        <v>7.14</v>
      </c>
      <c r="BI133" s="273">
        <v>9.14</v>
      </c>
      <c r="BJ133" s="278" t="str">
        <f>INDEX('Elec Power Monthly'!D$8:D$69,MATCH($A133,'Elec Power Monthly'!$H$8:$H$69,0),1)</f>
        <v>W</v>
      </c>
      <c r="BK133" t="str">
        <f>INDEX('Elec Power Monthly'!E$8:E$69,MATCH($A133,'Elec Power Monthly'!$H$8:$H$69,0),1)</f>
        <v>W</v>
      </c>
      <c r="BL133" s="273" t="str">
        <f>INDEX('Elec Power Monthly'!F$8:F$69,MATCH($A133,'Elec Power Monthly'!$H$8:$H$69,0),1)</f>
        <v>W</v>
      </c>
      <c r="BM133">
        <f t="shared" si="4"/>
        <v>7.14</v>
      </c>
      <c r="BN133">
        <f t="shared" si="4"/>
        <v>9.14</v>
      </c>
      <c r="BO133" t="str">
        <f t="shared" si="5"/>
        <v>W</v>
      </c>
    </row>
    <row r="134" spans="1:67">
      <c r="A134" s="279" t="s">
        <v>381</v>
      </c>
      <c r="B134" s="279" t="s">
        <v>430</v>
      </c>
      <c r="D134" s="280" t="s">
        <v>2145</v>
      </c>
      <c r="E134" s="281" t="s">
        <v>2146</v>
      </c>
      <c r="AJ134">
        <v>3.85</v>
      </c>
      <c r="AK134">
        <v>3.26</v>
      </c>
      <c r="AL134">
        <v>3.38</v>
      </c>
      <c r="AM134">
        <v>4.62</v>
      </c>
      <c r="AN134">
        <v>5.87</v>
      </c>
      <c r="AO134">
        <v>4.25</v>
      </c>
      <c r="AP134">
        <v>5.86</v>
      </c>
      <c r="AQ134">
        <v>6.68</v>
      </c>
      <c r="AR134">
        <v>8.3800000000000008</v>
      </c>
      <c r="AS134">
        <v>8.3699999999999992</v>
      </c>
      <c r="AT134">
        <v>7.97</v>
      </c>
      <c r="AU134">
        <v>9.1199999999999992</v>
      </c>
      <c r="AV134">
        <v>6.02</v>
      </c>
      <c r="AW134">
        <v>5.85</v>
      </c>
      <c r="AX134">
        <v>5.61</v>
      </c>
      <c r="AY134">
        <v>4.34</v>
      </c>
      <c r="AZ134">
        <v>4.72</v>
      </c>
      <c r="BA134">
        <v>5.69</v>
      </c>
      <c r="BB134">
        <v>4.5599999999999996</v>
      </c>
      <c r="BC134">
        <v>4.04</v>
      </c>
      <c r="BD134">
        <v>4.54</v>
      </c>
      <c r="BE134">
        <v>4.4800000000000004</v>
      </c>
      <c r="BF134">
        <v>4.2699999999999996</v>
      </c>
      <c r="BG134">
        <v>3.88</v>
      </c>
      <c r="BH134">
        <v>5.36</v>
      </c>
      <c r="BI134" s="273">
        <v>8.02</v>
      </c>
      <c r="BJ134" s="278">
        <f>INDEX('Elec Power Monthly'!D$8:D$69,MATCH($A134,'Elec Power Monthly'!$H$8:$H$69,0),1)</f>
        <v>13.39</v>
      </c>
      <c r="BK134">
        <f>INDEX('Elec Power Monthly'!E$8:E$69,MATCH($A134,'Elec Power Monthly'!$H$8:$H$69,0),1)</f>
        <v>8.8699999999999992</v>
      </c>
      <c r="BL134" s="273">
        <f>INDEX('Elec Power Monthly'!F$8:F$69,MATCH($A134,'Elec Power Monthly'!$H$8:$H$69,0),1)</f>
        <v>3.15</v>
      </c>
      <c r="BM134">
        <f t="shared" si="4"/>
        <v>5.36</v>
      </c>
      <c r="BN134">
        <f t="shared" si="4"/>
        <v>8.02</v>
      </c>
      <c r="BO134">
        <f t="shared" si="5"/>
        <v>3.15</v>
      </c>
    </row>
    <row r="135" spans="1:67">
      <c r="A135" s="279" t="s">
        <v>385</v>
      </c>
      <c r="B135" s="279" t="s">
        <v>431</v>
      </c>
      <c r="D135" s="280" t="s">
        <v>2147</v>
      </c>
      <c r="E135" s="281" t="s">
        <v>2148</v>
      </c>
      <c r="AJ135">
        <v>7.77</v>
      </c>
      <c r="AK135">
        <v>4.74</v>
      </c>
      <c r="AL135">
        <v>4.76</v>
      </c>
      <c r="AM135">
        <v>5.1100000000000003</v>
      </c>
      <c r="AN135">
        <v>7</v>
      </c>
      <c r="AO135">
        <v>7.69</v>
      </c>
      <c r="AP135">
        <v>8.68</v>
      </c>
      <c r="AQ135">
        <v>8.57</v>
      </c>
      <c r="AR135">
        <v>9.82</v>
      </c>
      <c r="AS135">
        <v>12</v>
      </c>
      <c r="AT135">
        <v>11.77</v>
      </c>
      <c r="AU135">
        <v>11.1</v>
      </c>
      <c r="AV135">
        <v>11.22</v>
      </c>
      <c r="AW135">
        <v>10.53</v>
      </c>
      <c r="AX135">
        <v>8.99</v>
      </c>
      <c r="AY135">
        <v>7.34</v>
      </c>
      <c r="AZ135">
        <v>6.66</v>
      </c>
      <c r="BA135">
        <v>7.83</v>
      </c>
      <c r="BB135">
        <v>8.07</v>
      </c>
      <c r="BC135">
        <v>5.9</v>
      </c>
      <c r="BD135">
        <v>5.0599999999999996</v>
      </c>
      <c r="BE135">
        <v>5.35</v>
      </c>
      <c r="BF135">
        <v>5.81</v>
      </c>
      <c r="BG135">
        <v>6</v>
      </c>
      <c r="BH135">
        <v>5.59</v>
      </c>
      <c r="BI135" s="273">
        <v>8.23</v>
      </c>
      <c r="BJ135" s="278">
        <f>INDEX('Elec Power Monthly'!D$8:D$69,MATCH($A135,'Elec Power Monthly'!$H$8:$H$69,0),1)</f>
        <v>4.68</v>
      </c>
      <c r="BK135">
        <f>INDEX('Elec Power Monthly'!E$8:E$69,MATCH($A135,'Elec Power Monthly'!$H$8:$H$69,0),1)</f>
        <v>8.25</v>
      </c>
      <c r="BL135" s="273">
        <f>INDEX('Elec Power Monthly'!F$8:F$69,MATCH($A135,'Elec Power Monthly'!$H$8:$H$69,0),1)</f>
        <v>7.57</v>
      </c>
      <c r="BM135">
        <f t="shared" si="4"/>
        <v>5.59</v>
      </c>
      <c r="BN135">
        <f t="shared" si="4"/>
        <v>8.23</v>
      </c>
      <c r="BO135">
        <f t="shared" si="5"/>
        <v>7.57</v>
      </c>
    </row>
    <row r="136" spans="1:67">
      <c r="A136" s="279" t="s">
        <v>382</v>
      </c>
      <c r="B136" s="279" t="s">
        <v>432</v>
      </c>
      <c r="D136" s="280" t="s">
        <v>2149</v>
      </c>
      <c r="E136" s="281" t="s">
        <v>2150</v>
      </c>
      <c r="AJ136">
        <v>4.9000000000000004</v>
      </c>
      <c r="AK136">
        <v>4.66</v>
      </c>
      <c r="AL136">
        <v>4.5999999999999996</v>
      </c>
      <c r="AM136">
        <v>6.18</v>
      </c>
      <c r="AN136">
        <v>7.92</v>
      </c>
      <c r="AO136">
        <v>7.38</v>
      </c>
      <c r="AP136">
        <v>9.17</v>
      </c>
      <c r="AQ136">
        <v>11.86</v>
      </c>
      <c r="AR136">
        <v>12.25</v>
      </c>
      <c r="AS136">
        <v>12.55</v>
      </c>
      <c r="AT136">
        <v>13.45</v>
      </c>
      <c r="AU136">
        <v>14.37</v>
      </c>
      <c r="AV136">
        <v>12.86</v>
      </c>
      <c r="AW136">
        <v>11.59</v>
      </c>
      <c r="AX136">
        <v>11.57</v>
      </c>
      <c r="AY136">
        <v>10.48</v>
      </c>
      <c r="AZ136">
        <v>10.68</v>
      </c>
      <c r="BA136">
        <v>9.4600000000000009</v>
      </c>
      <c r="BB136">
        <v>10.33</v>
      </c>
      <c r="BC136">
        <v>8.59</v>
      </c>
      <c r="BD136">
        <v>9.09</v>
      </c>
      <c r="BE136">
        <v>9.81</v>
      </c>
      <c r="BF136">
        <v>9.4499999999999993</v>
      </c>
      <c r="BG136">
        <v>8.4700000000000006</v>
      </c>
      <c r="BH136">
        <v>9.5299999999999994</v>
      </c>
      <c r="BI136" s="273">
        <v>13.19</v>
      </c>
      <c r="BJ136" s="278" t="str">
        <f>INDEX('Elec Power Monthly'!D$8:D$69,MATCH($A136,'Elec Power Monthly'!$H$8:$H$69,0),1)</f>
        <v>W</v>
      </c>
      <c r="BK136" t="str">
        <f>INDEX('Elec Power Monthly'!E$8:E$69,MATCH($A136,'Elec Power Monthly'!$H$8:$H$69,0),1)</f>
        <v>W</v>
      </c>
      <c r="BL136" s="273" t="str">
        <f>INDEX('Elec Power Monthly'!F$8:F$69,MATCH($A136,'Elec Power Monthly'!$H$8:$H$69,0),1)</f>
        <v>W</v>
      </c>
      <c r="BM136">
        <f t="shared" si="4"/>
        <v>9.5299999999999994</v>
      </c>
      <c r="BN136">
        <f t="shared" si="4"/>
        <v>13.19</v>
      </c>
      <c r="BO136" t="str">
        <f t="shared" si="5"/>
        <v>W</v>
      </c>
    </row>
    <row r="137" spans="1:67">
      <c r="A137" s="279" t="s">
        <v>383</v>
      </c>
      <c r="B137" s="279" t="s">
        <v>433</v>
      </c>
      <c r="D137" s="280" t="s">
        <v>2151</v>
      </c>
      <c r="E137" s="281" t="s">
        <v>2152</v>
      </c>
      <c r="AJ137">
        <v>3.78</v>
      </c>
      <c r="AK137">
        <v>2.97</v>
      </c>
      <c r="AL137">
        <v>3.14</v>
      </c>
      <c r="AM137">
        <v>5.12</v>
      </c>
      <c r="AN137">
        <v>6.69</v>
      </c>
      <c r="AO137">
        <v>4.91</v>
      </c>
      <c r="AP137">
        <v>7.29</v>
      </c>
      <c r="AQ137">
        <v>8.66</v>
      </c>
      <c r="AR137">
        <v>9.94</v>
      </c>
      <c r="AS137">
        <v>10.28</v>
      </c>
      <c r="AT137">
        <v>9.6300000000000008</v>
      </c>
      <c r="AU137">
        <v>12.76</v>
      </c>
      <c r="AV137">
        <v>8.9600000000000009</v>
      </c>
      <c r="AW137">
        <v>9.6300000000000008</v>
      </c>
      <c r="AX137">
        <v>9.23</v>
      </c>
      <c r="AY137">
        <v>7.87</v>
      </c>
      <c r="AZ137">
        <v>8.19</v>
      </c>
      <c r="BA137">
        <v>10.45</v>
      </c>
      <c r="BB137">
        <v>8.09</v>
      </c>
      <c r="BC137">
        <v>6.59</v>
      </c>
      <c r="BD137">
        <v>7.92</v>
      </c>
      <c r="BE137">
        <v>8.0299999999999994</v>
      </c>
      <c r="BF137">
        <v>7.63</v>
      </c>
      <c r="BG137">
        <v>7.54</v>
      </c>
      <c r="BH137">
        <v>9.42</v>
      </c>
      <c r="BI137" s="273">
        <v>11.46</v>
      </c>
      <c r="BJ137" s="278">
        <f>INDEX('Elec Power Monthly'!D$8:D$69,MATCH($A137,'Elec Power Monthly'!$H$8:$H$69,0),1)</f>
        <v>3.75</v>
      </c>
      <c r="BK137">
        <f>INDEX('Elec Power Monthly'!E$8:E$69,MATCH($A137,'Elec Power Monthly'!$H$8:$H$69,0),1)</f>
        <v>7.24</v>
      </c>
      <c r="BL137" s="273">
        <f>INDEX('Elec Power Monthly'!F$8:F$69,MATCH($A137,'Elec Power Monthly'!$H$8:$H$69,0),1)</f>
        <v>2.12</v>
      </c>
      <c r="BM137">
        <f t="shared" si="4"/>
        <v>9.42</v>
      </c>
      <c r="BN137">
        <f t="shared" si="4"/>
        <v>11.46</v>
      </c>
      <c r="BO137">
        <f t="shared" si="5"/>
        <v>2.12</v>
      </c>
    </row>
    <row r="138" spans="1:67">
      <c r="A138" s="279" t="s">
        <v>384</v>
      </c>
      <c r="B138" s="279" t="s">
        <v>434</v>
      </c>
      <c r="D138" s="280" t="s">
        <v>2153</v>
      </c>
      <c r="E138" s="281" t="s">
        <v>2154</v>
      </c>
      <c r="AJ138">
        <v>3.18</v>
      </c>
      <c r="AK138">
        <v>3.22</v>
      </c>
      <c r="AL138">
        <v>2.64</v>
      </c>
      <c r="AM138">
        <v>4.3899999999999997</v>
      </c>
      <c r="AN138">
        <v>4.0999999999999996</v>
      </c>
      <c r="AO138">
        <v>3.87</v>
      </c>
      <c r="AP138">
        <v>5.48</v>
      </c>
      <c r="AQ138">
        <v>6.66</v>
      </c>
      <c r="AR138">
        <v>8.6199999999999992</v>
      </c>
      <c r="AS138">
        <v>8.92</v>
      </c>
      <c r="AT138">
        <v>8.5399999999999991</v>
      </c>
      <c r="AU138">
        <v>10.27</v>
      </c>
      <c r="AV138">
        <v>5.41</v>
      </c>
      <c r="AW138">
        <v>6.17</v>
      </c>
      <c r="AX138">
        <v>6.22</v>
      </c>
      <c r="AY138">
        <v>4.96</v>
      </c>
      <c r="AZ138">
        <v>5.58</v>
      </c>
      <c r="BA138">
        <v>6.18</v>
      </c>
      <c r="BB138">
        <v>4.62</v>
      </c>
      <c r="BC138">
        <v>4.18</v>
      </c>
      <c r="BD138">
        <v>5.0599999999999996</v>
      </c>
      <c r="BE138">
        <v>3.72</v>
      </c>
      <c r="BF138">
        <v>3.48</v>
      </c>
      <c r="BG138">
        <v>3.06</v>
      </c>
      <c r="BH138">
        <v>6.03</v>
      </c>
      <c r="BI138" s="273">
        <v>9.6199999999999992</v>
      </c>
      <c r="BJ138" s="278">
        <f>INDEX('Elec Power Monthly'!D$8:D$69,MATCH($A138,'Elec Power Monthly'!$H$8:$H$69,0),1)</f>
        <v>5.6</v>
      </c>
      <c r="BK138">
        <f>INDEX('Elec Power Monthly'!E$8:E$69,MATCH($A138,'Elec Power Monthly'!$H$8:$H$69,0),1)</f>
        <v>6.69</v>
      </c>
      <c r="BL138" s="273">
        <f>INDEX('Elec Power Monthly'!F$8:F$69,MATCH($A138,'Elec Power Monthly'!$H$8:$H$69,0),1)</f>
        <v>2.68</v>
      </c>
      <c r="BM138">
        <f t="shared" si="4"/>
        <v>6.03</v>
      </c>
      <c r="BN138">
        <f t="shared" si="4"/>
        <v>9.6199999999999992</v>
      </c>
      <c r="BO138">
        <f t="shared" si="5"/>
        <v>2.68</v>
      </c>
    </row>
    <row r="139" spans="1:67">
      <c r="A139" s="279" t="s">
        <v>386</v>
      </c>
      <c r="B139" s="279" t="s">
        <v>435</v>
      </c>
      <c r="D139" s="280" t="s">
        <v>2155</v>
      </c>
      <c r="E139" s="281" t="s">
        <v>2156</v>
      </c>
      <c r="AJ139">
        <v>5.05</v>
      </c>
      <c r="AK139">
        <v>4.0199999999999996</v>
      </c>
      <c r="AL139">
        <v>3.9</v>
      </c>
      <c r="AM139">
        <v>6.14</v>
      </c>
      <c r="AN139">
        <v>7.72</v>
      </c>
      <c r="AO139">
        <v>5.53</v>
      </c>
      <c r="AP139">
        <v>7.35</v>
      </c>
      <c r="AQ139">
        <v>8.0500000000000007</v>
      </c>
      <c r="AR139">
        <v>10.76</v>
      </c>
      <c r="AS139">
        <v>10.56</v>
      </c>
      <c r="AT139">
        <v>11.43</v>
      </c>
      <c r="AU139">
        <v>12.3</v>
      </c>
      <c r="AV139">
        <v>9.52</v>
      </c>
      <c r="AW139">
        <v>8.5500000000000007</v>
      </c>
      <c r="AX139">
        <v>8.18</v>
      </c>
      <c r="AY139">
        <v>6.92</v>
      </c>
      <c r="AZ139">
        <v>7.44</v>
      </c>
      <c r="BA139">
        <v>8.1300000000000008</v>
      </c>
      <c r="BB139">
        <v>6.62</v>
      </c>
      <c r="BC139">
        <v>5.92</v>
      </c>
      <c r="BD139">
        <v>7.21</v>
      </c>
      <c r="BE139">
        <v>7.83</v>
      </c>
      <c r="BF139">
        <v>7.7</v>
      </c>
      <c r="BG139">
        <v>7</v>
      </c>
      <c r="BH139">
        <v>8.3800000000000008</v>
      </c>
      <c r="BI139" s="273">
        <v>11.3</v>
      </c>
      <c r="BJ139" s="278" t="str">
        <f>INDEX('Elec Power Monthly'!D$8:D$69,MATCH($A139,'Elec Power Monthly'!$H$8:$H$69,0),1)</f>
        <v>W</v>
      </c>
      <c r="BK139" t="str">
        <f>INDEX('Elec Power Monthly'!E$8:E$69,MATCH($A139,'Elec Power Monthly'!$H$8:$H$69,0),1)</f>
        <v>W</v>
      </c>
      <c r="BL139" s="273" t="str">
        <f>INDEX('Elec Power Monthly'!F$8:F$69,MATCH($A139,'Elec Power Monthly'!$H$8:$H$69,0),1)</f>
        <v>W</v>
      </c>
      <c r="BM139">
        <f t="shared" si="4"/>
        <v>8.3800000000000008</v>
      </c>
      <c r="BN139">
        <f t="shared" si="4"/>
        <v>11.3</v>
      </c>
      <c r="BO139" t="str">
        <f t="shared" si="5"/>
        <v>W</v>
      </c>
    </row>
    <row r="140" spans="1:67">
      <c r="A140" s="279" t="s">
        <v>379</v>
      </c>
      <c r="B140" s="279" t="s">
        <v>436</v>
      </c>
      <c r="D140" s="280" t="s">
        <v>2157</v>
      </c>
      <c r="E140" s="281" t="s">
        <v>2158</v>
      </c>
      <c r="AJ140">
        <v>4.66</v>
      </c>
      <c r="AK140">
        <v>3.96</v>
      </c>
      <c r="AL140">
        <v>3.81</v>
      </c>
      <c r="AM140">
        <v>5.31</v>
      </c>
      <c r="AN140">
        <v>6.99</v>
      </c>
      <c r="AO140">
        <v>4.91</v>
      </c>
      <c r="AP140">
        <v>6.28</v>
      </c>
      <c r="AQ140">
        <v>7.2</v>
      </c>
      <c r="AR140">
        <v>11.19</v>
      </c>
      <c r="AS140">
        <v>10.99</v>
      </c>
      <c r="AT140">
        <v>9.98</v>
      </c>
      <c r="AU140">
        <v>12.1</v>
      </c>
      <c r="AV140">
        <v>8.66</v>
      </c>
      <c r="AW140">
        <v>8.24</v>
      </c>
      <c r="AX140">
        <v>7.7</v>
      </c>
      <c r="AY140">
        <v>6.37</v>
      </c>
      <c r="AZ140">
        <v>6.87</v>
      </c>
      <c r="BA140">
        <v>7.55</v>
      </c>
      <c r="BB140">
        <v>6.34</v>
      </c>
      <c r="BC140">
        <v>5.43</v>
      </c>
      <c r="BD140">
        <v>6.24</v>
      </c>
      <c r="BE140">
        <v>6.18</v>
      </c>
      <c r="BF140">
        <v>5.78</v>
      </c>
      <c r="BG140">
        <v>5.24</v>
      </c>
      <c r="BH140">
        <v>6.33</v>
      </c>
      <c r="BI140" s="273">
        <v>9.27</v>
      </c>
      <c r="BJ140" s="278" t="str">
        <f>INDEX('Elec Power Monthly'!D$8:D$69,MATCH($A140,'Elec Power Monthly'!$H$8:$H$69,0),1)</f>
        <v>W</v>
      </c>
      <c r="BK140" t="str">
        <f>INDEX('Elec Power Monthly'!E$8:E$69,MATCH($A140,'Elec Power Monthly'!$H$8:$H$69,0),1)</f>
        <v>W</v>
      </c>
      <c r="BL140" s="273">
        <f>INDEX('Elec Power Monthly'!F$8:F$69,MATCH($A140,'Elec Power Monthly'!$H$8:$H$69,0),1)</f>
        <v>5.18</v>
      </c>
      <c r="BM140">
        <f t="shared" si="4"/>
        <v>6.33</v>
      </c>
      <c r="BN140">
        <f t="shared" si="4"/>
        <v>9.27</v>
      </c>
      <c r="BO140">
        <f t="shared" si="5"/>
        <v>5.18</v>
      </c>
    </row>
    <row r="141" spans="1:67">
      <c r="A141" s="279" t="s">
        <v>380</v>
      </c>
      <c r="B141" s="279" t="s">
        <v>437</v>
      </c>
      <c r="D141" s="280" t="s">
        <v>2159</v>
      </c>
      <c r="E141" s="281" t="s">
        <v>2160</v>
      </c>
      <c r="AJ141">
        <v>3.05</v>
      </c>
      <c r="AK141">
        <v>2.82</v>
      </c>
      <c r="AL141">
        <v>2.8</v>
      </c>
      <c r="AM141">
        <v>4.1399999999999997</v>
      </c>
      <c r="AN141">
        <v>5.27</v>
      </c>
      <c r="AO141">
        <v>4.3099999999999996</v>
      </c>
      <c r="AP141">
        <v>3.88</v>
      </c>
      <c r="AQ141">
        <v>5.7</v>
      </c>
      <c r="AR141">
        <v>9.34</v>
      </c>
      <c r="AS141">
        <v>6.54</v>
      </c>
      <c r="AT141">
        <v>6.86</v>
      </c>
      <c r="AU141">
        <v>8.3000000000000007</v>
      </c>
      <c r="AV141">
        <v>5.21</v>
      </c>
      <c r="AW141">
        <v>5.22</v>
      </c>
      <c r="AX141">
        <v>5.0999999999999996</v>
      </c>
      <c r="AY141">
        <v>4.4800000000000004</v>
      </c>
      <c r="AZ141">
        <v>4.1399999999999997</v>
      </c>
      <c r="BA141">
        <v>5.61</v>
      </c>
      <c r="BB141">
        <v>3.13</v>
      </c>
      <c r="BC141">
        <v>2.62</v>
      </c>
      <c r="BD141">
        <v>3.15</v>
      </c>
      <c r="BE141">
        <v>3.29</v>
      </c>
      <c r="BF141">
        <v>2.82</v>
      </c>
      <c r="BG141">
        <v>2.04</v>
      </c>
      <c r="BH141">
        <v>4.63</v>
      </c>
      <c r="BI141" s="273">
        <v>6.75</v>
      </c>
      <c r="BJ141" s="278">
        <f>INDEX('Elec Power Monthly'!D$8:D$69,MATCH($A141,'Elec Power Monthly'!$H$8:$H$69,0),1)</f>
        <v>2.97</v>
      </c>
      <c r="BK141">
        <f>INDEX('Elec Power Monthly'!E$8:E$69,MATCH($A141,'Elec Power Monthly'!$H$8:$H$69,0),1)</f>
        <v>3.24</v>
      </c>
      <c r="BL141" s="273">
        <f>INDEX('Elec Power Monthly'!F$8:F$69,MATCH($A141,'Elec Power Monthly'!$H$8:$H$69,0),1)</f>
        <v>3.61</v>
      </c>
      <c r="BM141">
        <f t="shared" si="4"/>
        <v>4.63</v>
      </c>
      <c r="BN141">
        <f t="shared" si="4"/>
        <v>6.75</v>
      </c>
      <c r="BO141">
        <f t="shared" si="5"/>
        <v>3.61</v>
      </c>
    </row>
    <row r="142" spans="1:67">
      <c r="A142" s="279" t="s">
        <v>387</v>
      </c>
      <c r="B142" s="279" t="s">
        <v>438</v>
      </c>
      <c r="D142" s="280" t="s">
        <v>2161</v>
      </c>
      <c r="E142" s="281" t="s">
        <v>2162</v>
      </c>
      <c r="AJ142">
        <v>4.93</v>
      </c>
      <c r="AK142">
        <v>4.3899999999999997</v>
      </c>
      <c r="AL142">
        <v>3.94</v>
      </c>
      <c r="AM142">
        <v>5.14</v>
      </c>
      <c r="AN142">
        <v>6.54</v>
      </c>
      <c r="AO142">
        <v>5.67</v>
      </c>
      <c r="AP142">
        <v>8.06</v>
      </c>
      <c r="AQ142">
        <v>8.84</v>
      </c>
      <c r="AR142">
        <v>11.22</v>
      </c>
      <c r="AS142">
        <v>11.6</v>
      </c>
      <c r="AT142">
        <v>10.63</v>
      </c>
      <c r="AU142">
        <v>12.71</v>
      </c>
      <c r="AV142">
        <v>8.7100000000000009</v>
      </c>
      <c r="AW142">
        <v>7.4</v>
      </c>
      <c r="AX142">
        <v>6.77</v>
      </c>
      <c r="AY142">
        <v>5.48</v>
      </c>
      <c r="AZ142">
        <v>6.03</v>
      </c>
      <c r="BA142">
        <v>7.06</v>
      </c>
      <c r="BB142">
        <v>5.35</v>
      </c>
      <c r="BC142">
        <v>4.8099999999999996</v>
      </c>
      <c r="BD142">
        <v>6.71</v>
      </c>
      <c r="BE142">
        <v>6.57</v>
      </c>
      <c r="BF142">
        <v>6.21</v>
      </c>
      <c r="BG142">
        <v>5.93</v>
      </c>
      <c r="BH142">
        <v>8</v>
      </c>
      <c r="BI142" s="273">
        <v>10.78</v>
      </c>
      <c r="BJ142" s="278" t="str">
        <f>INDEX('Elec Power Monthly'!D$8:D$69,MATCH($A142,'Elec Power Monthly'!$H$8:$H$69,0),1)</f>
        <v>W</v>
      </c>
      <c r="BK142" t="str">
        <f>INDEX('Elec Power Monthly'!E$8:E$69,MATCH($A142,'Elec Power Monthly'!$H$8:$H$69,0),1)</f>
        <v>W</v>
      </c>
      <c r="BL142" s="273" t="str">
        <f>INDEX('Elec Power Monthly'!F$8:F$69,MATCH($A142,'Elec Power Monthly'!$H$8:$H$69,0),1)</f>
        <v>W</v>
      </c>
      <c r="BM142">
        <f t="shared" si="4"/>
        <v>8</v>
      </c>
      <c r="BN142">
        <f t="shared" si="4"/>
        <v>10.78</v>
      </c>
      <c r="BO142" t="str">
        <f t="shared" si="5"/>
        <v>W</v>
      </c>
    </row>
    <row r="143" spans="1:67">
      <c r="A143" s="279" t="s">
        <v>388</v>
      </c>
      <c r="B143" s="279" t="s">
        <v>439</v>
      </c>
      <c r="D143" s="280" t="s">
        <v>2163</v>
      </c>
      <c r="E143" s="281" t="s">
        <v>2164</v>
      </c>
      <c r="AJ143">
        <v>4.16</v>
      </c>
      <c r="AK143">
        <v>3.65</v>
      </c>
      <c r="AL143">
        <v>3.51</v>
      </c>
      <c r="AM143">
        <v>5.24</v>
      </c>
      <c r="AN143">
        <v>8.07</v>
      </c>
      <c r="AO143">
        <v>6.28</v>
      </c>
      <c r="AP143">
        <v>7.45</v>
      </c>
      <c r="AQ143">
        <v>8.59</v>
      </c>
      <c r="AR143">
        <v>9.41</v>
      </c>
      <c r="AS143">
        <v>9.66</v>
      </c>
      <c r="AT143">
        <v>9.18</v>
      </c>
      <c r="AU143">
        <v>13.03</v>
      </c>
      <c r="AV143">
        <v>12.53</v>
      </c>
      <c r="AW143">
        <v>8.23</v>
      </c>
      <c r="AX143">
        <v>7.37</v>
      </c>
      <c r="AY143">
        <v>7.65</v>
      </c>
      <c r="AZ143">
        <v>7.16</v>
      </c>
      <c r="BA143">
        <v>8.3000000000000007</v>
      </c>
      <c r="BB143">
        <v>7.51</v>
      </c>
      <c r="BC143">
        <v>2.94</v>
      </c>
      <c r="BD143">
        <v>3.3</v>
      </c>
      <c r="BE143">
        <v>2.67</v>
      </c>
      <c r="BF143">
        <v>2.5</v>
      </c>
      <c r="BG143">
        <v>2.29</v>
      </c>
      <c r="BH143">
        <v>4.5199999999999996</v>
      </c>
      <c r="BI143" s="273">
        <v>7.38</v>
      </c>
      <c r="BJ143" s="278">
        <f>INDEX('Elec Power Monthly'!D$8:D$69,MATCH($A143,'Elec Power Monthly'!$H$8:$H$69,0),1)</f>
        <v>11.39</v>
      </c>
      <c r="BK143">
        <f>INDEX('Elec Power Monthly'!E$8:E$69,MATCH($A143,'Elec Power Monthly'!$H$8:$H$69,0),1)</f>
        <v>7.6</v>
      </c>
      <c r="BL143" s="273">
        <f>INDEX('Elec Power Monthly'!F$8:F$69,MATCH($A143,'Elec Power Monthly'!$H$8:$H$69,0),1)</f>
        <v>2.96</v>
      </c>
      <c r="BM143">
        <f t="shared" si="4"/>
        <v>4.5199999999999996</v>
      </c>
      <c r="BN143">
        <f t="shared" si="4"/>
        <v>7.38</v>
      </c>
      <c r="BO143">
        <f t="shared" si="5"/>
        <v>2.96</v>
      </c>
    </row>
    <row r="144" spans="1:67">
      <c r="A144" s="279" t="s">
        <v>389</v>
      </c>
      <c r="B144" s="279" t="s">
        <v>440</v>
      </c>
      <c r="D144" s="280" t="s">
        <v>2165</v>
      </c>
      <c r="E144" s="281" t="s">
        <v>2166</v>
      </c>
      <c r="AJ144">
        <v>3.03</v>
      </c>
      <c r="AK144">
        <v>3.75</v>
      </c>
      <c r="AL144">
        <v>4.01</v>
      </c>
      <c r="AM144">
        <v>4.93</v>
      </c>
      <c r="AN144">
        <v>6.09</v>
      </c>
      <c r="AO144">
        <v>6.98</v>
      </c>
      <c r="AP144">
        <v>5.84</v>
      </c>
      <c r="AQ144">
        <v>6.3</v>
      </c>
      <c r="AR144">
        <v>7.7</v>
      </c>
      <c r="AS144">
        <v>9.16</v>
      </c>
      <c r="AT144">
        <v>9.3000000000000007</v>
      </c>
      <c r="AU144">
        <v>9.07</v>
      </c>
      <c r="AV144">
        <v>9.6999999999999993</v>
      </c>
      <c r="AW144">
        <v>7.05</v>
      </c>
      <c r="AX144">
        <v>6.84</v>
      </c>
      <c r="AY144">
        <v>5.87</v>
      </c>
      <c r="AZ144">
        <v>5.79</v>
      </c>
      <c r="BA144">
        <v>6.2</v>
      </c>
      <c r="BB144">
        <v>7.1</v>
      </c>
      <c r="BC144">
        <v>5.73</v>
      </c>
      <c r="BD144">
        <v>5.31</v>
      </c>
      <c r="BE144">
        <v>5.01</v>
      </c>
      <c r="BF144">
        <v>4.62</v>
      </c>
      <c r="BG144">
        <v>4.7300000000000004</v>
      </c>
      <c r="BH144">
        <v>5.07</v>
      </c>
      <c r="BI144" s="273">
        <v>6.34</v>
      </c>
      <c r="BJ144" s="278" t="str">
        <f>INDEX('Elec Power Monthly'!D$8:D$69,MATCH($A144,'Elec Power Monthly'!$H$8:$H$69,0),1)</f>
        <v>W</v>
      </c>
      <c r="BK144" t="str">
        <f>INDEX('Elec Power Monthly'!E$8:E$69,MATCH($A144,'Elec Power Monthly'!$H$8:$H$69,0),1)</f>
        <v>W</v>
      </c>
      <c r="BL144" s="273" t="str">
        <f>INDEX('Elec Power Monthly'!F$8:F$69,MATCH($A144,'Elec Power Monthly'!$H$8:$H$69,0),1)</f>
        <v>W</v>
      </c>
      <c r="BM144">
        <f t="shared" si="4"/>
        <v>5.07</v>
      </c>
      <c r="BN144">
        <f t="shared" si="4"/>
        <v>6.34</v>
      </c>
      <c r="BO144" t="str">
        <f t="shared" si="5"/>
        <v>W</v>
      </c>
    </row>
    <row r="145" spans="1:67">
      <c r="A145" s="279" t="s">
        <v>390</v>
      </c>
      <c r="B145" s="279" t="s">
        <v>441</v>
      </c>
      <c r="D145" s="280" t="s">
        <v>2167</v>
      </c>
      <c r="E145" s="281" t="s">
        <v>2168</v>
      </c>
      <c r="AJ145">
        <v>4.6100000000000003</v>
      </c>
      <c r="AK145">
        <v>4.1500000000000004</v>
      </c>
      <c r="AL145">
        <v>3.99</v>
      </c>
      <c r="AM145">
        <v>5.12</v>
      </c>
      <c r="AN145">
        <v>7.18</v>
      </c>
      <c r="AO145">
        <v>6.29</v>
      </c>
      <c r="AP145">
        <v>8.1199999999999992</v>
      </c>
      <c r="AQ145">
        <v>8.9700000000000006</v>
      </c>
      <c r="AR145">
        <v>11.25</v>
      </c>
      <c r="AS145">
        <v>12.3</v>
      </c>
      <c r="AT145">
        <v>10.64</v>
      </c>
      <c r="AU145">
        <v>12.09</v>
      </c>
      <c r="AV145">
        <v>9.19</v>
      </c>
      <c r="AW145">
        <v>8.23</v>
      </c>
      <c r="AX145">
        <v>9.86</v>
      </c>
      <c r="AY145">
        <v>9.58</v>
      </c>
      <c r="AZ145">
        <v>9.1300000000000008</v>
      </c>
      <c r="BA145">
        <v>9.9499999999999993</v>
      </c>
      <c r="BB145">
        <v>8.59</v>
      </c>
      <c r="BC145">
        <v>7.4</v>
      </c>
      <c r="BD145">
        <v>8.3800000000000008</v>
      </c>
      <c r="BE145">
        <v>8.69</v>
      </c>
      <c r="BF145">
        <v>8.52</v>
      </c>
      <c r="BG145">
        <v>7.98</v>
      </c>
      <c r="BH145">
        <v>8.51</v>
      </c>
      <c r="BI145" s="273">
        <v>11.17</v>
      </c>
      <c r="BJ145" s="278" t="str">
        <f>INDEX('Elec Power Monthly'!D$8:D$69,MATCH($A145,'Elec Power Monthly'!$H$8:$H$69,0),1)</f>
        <v>W</v>
      </c>
      <c r="BK145" t="str">
        <f>INDEX('Elec Power Monthly'!E$8:E$69,MATCH($A145,'Elec Power Monthly'!$H$8:$H$69,0),1)</f>
        <v>W</v>
      </c>
      <c r="BL145" s="273" t="str">
        <f>INDEX('Elec Power Monthly'!F$8:F$69,MATCH($A145,'Elec Power Monthly'!$H$8:$H$69,0),1)</f>
        <v>W</v>
      </c>
      <c r="BM145">
        <f t="shared" si="4"/>
        <v>8.51</v>
      </c>
      <c r="BN145">
        <f t="shared" si="4"/>
        <v>11.17</v>
      </c>
      <c r="BO145" t="str">
        <f t="shared" si="5"/>
        <v>W</v>
      </c>
    </row>
    <row r="146" spans="1:67">
      <c r="A146" s="279" t="s">
        <v>391</v>
      </c>
      <c r="B146" s="279" t="s">
        <v>442</v>
      </c>
      <c r="D146" s="280" t="s">
        <v>2169</v>
      </c>
      <c r="E146" s="281" t="s">
        <v>2170</v>
      </c>
      <c r="AJ146">
        <v>4.33</v>
      </c>
      <c r="AK146">
        <v>3.82</v>
      </c>
      <c r="AL146">
        <v>4.4000000000000004</v>
      </c>
      <c r="AM146">
        <v>5.38</v>
      </c>
      <c r="AN146">
        <v>6.61</v>
      </c>
      <c r="AO146">
        <v>4.84</v>
      </c>
      <c r="AP146">
        <v>8.19</v>
      </c>
      <c r="AQ146">
        <v>9.6300000000000008</v>
      </c>
      <c r="AR146">
        <v>11.23</v>
      </c>
      <c r="AS146">
        <v>13.32</v>
      </c>
      <c r="AT146">
        <v>12.58</v>
      </c>
      <c r="AU146">
        <v>13.26</v>
      </c>
      <c r="AV146">
        <v>12.58</v>
      </c>
      <c r="AW146">
        <v>12.13</v>
      </c>
      <c r="AX146">
        <v>10.98</v>
      </c>
      <c r="AY146">
        <v>9.7799999999999994</v>
      </c>
      <c r="AZ146">
        <v>9.0399999999999991</v>
      </c>
      <c r="BA146">
        <v>10.27</v>
      </c>
      <c r="BB146">
        <v>9.26</v>
      </c>
      <c r="BC146">
        <v>8.6999999999999993</v>
      </c>
      <c r="BD146">
        <v>8.48</v>
      </c>
      <c r="BE146">
        <v>10.46</v>
      </c>
      <c r="BF146">
        <v>9.6999999999999993</v>
      </c>
      <c r="BG146">
        <v>9.16</v>
      </c>
      <c r="BH146">
        <v>9.81</v>
      </c>
      <c r="BI146" s="273">
        <v>10.99</v>
      </c>
      <c r="BJ146" s="278">
        <f>INDEX('Elec Power Monthly'!D$8:D$69,MATCH($A146,'Elec Power Monthly'!$H$8:$H$69,0),1)</f>
        <v>4.49</v>
      </c>
      <c r="BK146">
        <f>INDEX('Elec Power Monthly'!E$8:E$69,MATCH($A146,'Elec Power Monthly'!$H$8:$H$69,0),1)</f>
        <v>8.6300000000000008</v>
      </c>
      <c r="BL146" s="273" t="str">
        <f>INDEX('Elec Power Monthly'!F$8:F$69,MATCH($A146,'Elec Power Monthly'!$H$8:$H$69,0),1)</f>
        <v>W</v>
      </c>
      <c r="BM146">
        <f t="shared" si="4"/>
        <v>9.81</v>
      </c>
      <c r="BN146">
        <f t="shared" si="4"/>
        <v>10.99</v>
      </c>
      <c r="BO146" t="str">
        <f t="shared" si="5"/>
        <v>W</v>
      </c>
    </row>
    <row r="147" spans="1:67">
      <c r="A147" s="279" t="s">
        <v>392</v>
      </c>
      <c r="B147" s="279" t="s">
        <v>443</v>
      </c>
      <c r="D147" s="280" t="s">
        <v>2171</v>
      </c>
      <c r="E147" s="281" t="s">
        <v>2172</v>
      </c>
      <c r="AJ147">
        <v>3.72</v>
      </c>
      <c r="AK147">
        <v>3.29</v>
      </c>
      <c r="AL147">
        <v>3.39</v>
      </c>
      <c r="AM147">
        <v>4.93</v>
      </c>
      <c r="AN147">
        <v>5.55</v>
      </c>
      <c r="AO147">
        <v>4.49</v>
      </c>
      <c r="AP147">
        <v>6.83</v>
      </c>
      <c r="AQ147">
        <v>7.69</v>
      </c>
      <c r="AR147">
        <v>10.02</v>
      </c>
      <c r="AS147">
        <v>9.2100000000000009</v>
      </c>
      <c r="AT147">
        <v>8.84</v>
      </c>
      <c r="AU147">
        <v>11.03</v>
      </c>
      <c r="AV147">
        <v>6.06</v>
      </c>
      <c r="AW147">
        <v>6.12</v>
      </c>
      <c r="AX147">
        <v>5.6</v>
      </c>
      <c r="AY147">
        <v>4.3</v>
      </c>
      <c r="AZ147">
        <v>5.27</v>
      </c>
      <c r="BA147">
        <v>6.14</v>
      </c>
      <c r="BB147">
        <v>4.6399999999999997</v>
      </c>
      <c r="BC147">
        <v>4.2</v>
      </c>
      <c r="BD147">
        <v>4.8600000000000003</v>
      </c>
      <c r="BE147">
        <v>4.92</v>
      </c>
      <c r="BF147">
        <v>4.6500000000000004</v>
      </c>
      <c r="BG147">
        <v>3.92</v>
      </c>
      <c r="BH147">
        <v>5.6</v>
      </c>
      <c r="BI147" s="273">
        <v>8.92</v>
      </c>
      <c r="BJ147" s="278" t="str">
        <f>INDEX('Elec Power Monthly'!D$8:D$69,MATCH($A147,'Elec Power Monthly'!$H$8:$H$69,0),1)</f>
        <v>W</v>
      </c>
      <c r="BK147" t="str">
        <f>INDEX('Elec Power Monthly'!E$8:E$69,MATCH($A147,'Elec Power Monthly'!$H$8:$H$69,0),1)</f>
        <v>W</v>
      </c>
      <c r="BL147" s="273" t="str">
        <f>INDEX('Elec Power Monthly'!F$8:F$69,MATCH($A147,'Elec Power Monthly'!$H$8:$H$69,0),1)</f>
        <v>W</v>
      </c>
      <c r="BM147">
        <f t="shared" si="4"/>
        <v>5.6</v>
      </c>
      <c r="BN147">
        <f t="shared" si="4"/>
        <v>8.92</v>
      </c>
      <c r="BO147" t="str">
        <f t="shared" si="5"/>
        <v>W</v>
      </c>
    </row>
    <row r="148" spans="1:67">
      <c r="A148" s="279" t="s">
        <v>393</v>
      </c>
      <c r="B148" s="279" t="s">
        <v>444</v>
      </c>
      <c r="D148" s="280" t="s">
        <v>2173</v>
      </c>
      <c r="E148" s="281" t="s">
        <v>2174</v>
      </c>
      <c r="AJ148">
        <v>4.0199999999999996</v>
      </c>
      <c r="AK148">
        <v>3.28</v>
      </c>
      <c r="AL148">
        <v>3.35</v>
      </c>
      <c r="AM148">
        <v>4.38</v>
      </c>
      <c r="AN148">
        <v>6.08</v>
      </c>
      <c r="AO148">
        <v>4.28</v>
      </c>
      <c r="AP148">
        <v>5.78</v>
      </c>
      <c r="AQ148">
        <v>6.26</v>
      </c>
      <c r="AR148">
        <v>8.0299999999999994</v>
      </c>
      <c r="AS148">
        <v>9.32</v>
      </c>
      <c r="AT148">
        <v>8.32</v>
      </c>
      <c r="AU148">
        <v>9</v>
      </c>
      <c r="AV148">
        <v>6.07</v>
      </c>
      <c r="AW148">
        <v>5.92</v>
      </c>
      <c r="AX148">
        <v>6.25</v>
      </c>
      <c r="AY148">
        <v>5.37</v>
      </c>
      <c r="AZ148">
        <v>5.67</v>
      </c>
      <c r="BA148">
        <v>6.88</v>
      </c>
      <c r="BB148">
        <v>5.34</v>
      </c>
      <c r="BC148">
        <v>4.78</v>
      </c>
      <c r="BD148">
        <v>5.1100000000000003</v>
      </c>
      <c r="BE148">
        <v>5.0199999999999996</v>
      </c>
      <c r="BF148">
        <v>4.78</v>
      </c>
      <c r="BG148">
        <v>4.4000000000000004</v>
      </c>
      <c r="BH148">
        <v>6.06</v>
      </c>
      <c r="BI148" s="273">
        <v>7.49</v>
      </c>
      <c r="BJ148" s="278">
        <f>INDEX('Elec Power Monthly'!D$8:D$69,MATCH($A148,'Elec Power Monthly'!$H$8:$H$69,0),1)</f>
        <v>3.76</v>
      </c>
      <c r="BK148">
        <f>INDEX('Elec Power Monthly'!E$8:E$69,MATCH($A148,'Elec Power Monthly'!$H$8:$H$69,0),1)</f>
        <v>4.8600000000000003</v>
      </c>
      <c r="BL148" s="273" t="str">
        <f>INDEX('Elec Power Monthly'!F$8:F$69,MATCH($A148,'Elec Power Monthly'!$H$8:$H$69,0),1)</f>
        <v>W</v>
      </c>
      <c r="BM148">
        <f t="shared" si="4"/>
        <v>6.06</v>
      </c>
      <c r="BN148">
        <f t="shared" si="4"/>
        <v>7.49</v>
      </c>
      <c r="BO148" t="str">
        <f t="shared" si="5"/>
        <v>W</v>
      </c>
    </row>
    <row r="149" spans="1:67">
      <c r="A149" s="279" t="s">
        <v>394</v>
      </c>
      <c r="B149" s="279" t="s">
        <v>445</v>
      </c>
      <c r="D149" s="280" t="s">
        <v>2175</v>
      </c>
      <c r="E149" s="281" t="s">
        <v>2176</v>
      </c>
      <c r="AJ149">
        <v>4.18</v>
      </c>
      <c r="AK149">
        <v>3.94</v>
      </c>
      <c r="AL149">
        <v>3.73</v>
      </c>
      <c r="AM149">
        <v>5.08</v>
      </c>
      <c r="AN149">
        <v>6.85</v>
      </c>
      <c r="AO149">
        <v>5.34</v>
      </c>
      <c r="AP149">
        <v>6.33</v>
      </c>
      <c r="AQ149">
        <v>7.44</v>
      </c>
      <c r="AR149">
        <v>10.06</v>
      </c>
      <c r="AS149">
        <v>10</v>
      </c>
      <c r="AT149">
        <v>9.32</v>
      </c>
      <c r="AU149">
        <v>10.81</v>
      </c>
      <c r="AV149">
        <v>7.09</v>
      </c>
      <c r="AW149">
        <v>6.64</v>
      </c>
      <c r="AX149">
        <v>6.15</v>
      </c>
      <c r="AY149">
        <v>4.9800000000000004</v>
      </c>
      <c r="AZ149">
        <v>5.62</v>
      </c>
      <c r="BA149">
        <v>6.31</v>
      </c>
      <c r="BB149">
        <v>5.0599999999999996</v>
      </c>
      <c r="BC149">
        <v>4.4400000000000004</v>
      </c>
      <c r="BD149">
        <v>5.04</v>
      </c>
      <c r="BE149">
        <v>4.95</v>
      </c>
      <c r="BF149">
        <v>4.68</v>
      </c>
      <c r="BG149">
        <v>4.16</v>
      </c>
      <c r="BH149">
        <v>5.53</v>
      </c>
      <c r="BI149" s="273">
        <v>8</v>
      </c>
      <c r="BJ149" s="278" t="str">
        <f>INDEX('Elec Power Monthly'!D$8:D$69,MATCH($A149,'Elec Power Monthly'!$H$8:$H$69,0),1)</f>
        <v>W</v>
      </c>
      <c r="BK149" t="str">
        <f>INDEX('Elec Power Monthly'!E$8:E$69,MATCH($A149,'Elec Power Monthly'!$H$8:$H$69,0),1)</f>
        <v>W</v>
      </c>
      <c r="BL149" s="273" t="str">
        <f>INDEX('Elec Power Monthly'!F$8:F$69,MATCH($A149,'Elec Power Monthly'!$H$8:$H$69,0),1)</f>
        <v>W</v>
      </c>
      <c r="BM149">
        <f t="shared" si="4"/>
        <v>5.53</v>
      </c>
      <c r="BN149">
        <f t="shared" si="4"/>
        <v>8</v>
      </c>
      <c r="BO149" t="str">
        <f t="shared" si="5"/>
        <v>W</v>
      </c>
    </row>
    <row r="150" spans="1:67">
      <c r="A150" s="279" t="s">
        <v>395</v>
      </c>
      <c r="B150" s="279" t="s">
        <v>446</v>
      </c>
      <c r="D150" s="280" t="s">
        <v>2177</v>
      </c>
      <c r="E150" s="281" t="s">
        <v>2178</v>
      </c>
      <c r="AJ150">
        <v>2.8</v>
      </c>
      <c r="AK150">
        <v>2.33</v>
      </c>
      <c r="AL150">
        <v>2.56</v>
      </c>
      <c r="AM150">
        <v>4.0999999999999996</v>
      </c>
      <c r="AN150">
        <v>4.46</v>
      </c>
      <c r="AO150">
        <v>3.4</v>
      </c>
      <c r="AP150">
        <v>5.36</v>
      </c>
      <c r="AQ150">
        <v>5.91</v>
      </c>
      <c r="AR150">
        <v>7.62</v>
      </c>
      <c r="AS150">
        <v>6.69</v>
      </c>
      <c r="AT150">
        <v>6.76</v>
      </c>
      <c r="AU150">
        <v>8.9600000000000009</v>
      </c>
      <c r="AV150">
        <v>4.05</v>
      </c>
      <c r="AW150">
        <v>4.6100000000000003</v>
      </c>
      <c r="AX150">
        <v>4.21</v>
      </c>
      <c r="AY150">
        <v>3.02</v>
      </c>
      <c r="AZ150">
        <v>3.92</v>
      </c>
      <c r="BA150">
        <v>4.71</v>
      </c>
      <c r="BB150">
        <v>2.89</v>
      </c>
      <c r="BC150">
        <v>2.65</v>
      </c>
      <c r="BD150">
        <v>3.28</v>
      </c>
      <c r="BE150">
        <v>3.42</v>
      </c>
      <c r="BF150">
        <v>2.88</v>
      </c>
      <c r="BG150">
        <v>2.31</v>
      </c>
      <c r="BH150">
        <v>4.8600000000000003</v>
      </c>
      <c r="BI150" s="273">
        <v>6.57</v>
      </c>
      <c r="BJ150" s="278">
        <f>INDEX('Elec Power Monthly'!D$8:D$69,MATCH($A150,'Elec Power Monthly'!$H$8:$H$69,0),1)</f>
        <v>8.23</v>
      </c>
      <c r="BK150">
        <f>INDEX('Elec Power Monthly'!E$8:E$69,MATCH($A150,'Elec Power Monthly'!$H$8:$H$69,0),1)</f>
        <v>6.61</v>
      </c>
      <c r="BL150" s="273">
        <f>INDEX('Elec Power Monthly'!F$8:F$69,MATCH($A150,'Elec Power Monthly'!$H$8:$H$69,0),1)</f>
        <v>2.59</v>
      </c>
      <c r="BM150">
        <f t="shared" si="4"/>
        <v>4.8600000000000003</v>
      </c>
      <c r="BN150">
        <f t="shared" si="4"/>
        <v>6.57</v>
      </c>
      <c r="BO150">
        <f t="shared" si="5"/>
        <v>2.59</v>
      </c>
    </row>
    <row r="151" spans="1:67">
      <c r="A151" s="279" t="s">
        <v>397</v>
      </c>
      <c r="B151" s="279" t="s">
        <v>447</v>
      </c>
      <c r="D151" s="280" t="s">
        <v>2179</v>
      </c>
      <c r="E151" s="281" t="s">
        <v>2180</v>
      </c>
      <c r="AJ151">
        <v>2.5499999999999998</v>
      </c>
      <c r="AK151">
        <v>3</v>
      </c>
      <c r="AL151">
        <v>2.94</v>
      </c>
      <c r="AM151">
        <v>3.93</v>
      </c>
      <c r="AN151">
        <v>5.29</v>
      </c>
      <c r="AO151">
        <v>3.91</v>
      </c>
      <c r="AP151">
        <v>5.04</v>
      </c>
      <c r="AQ151">
        <v>5.9</v>
      </c>
      <c r="AR151">
        <v>7.33</v>
      </c>
      <c r="AS151">
        <v>8.02</v>
      </c>
      <c r="AT151">
        <v>6.35</v>
      </c>
      <c r="AU151">
        <v>7.21</v>
      </c>
      <c r="AV151">
        <v>5.62</v>
      </c>
      <c r="AW151">
        <v>5.57</v>
      </c>
      <c r="AX151">
        <v>5.5</v>
      </c>
      <c r="AY151">
        <v>4.6900000000000004</v>
      </c>
      <c r="AZ151">
        <v>5.22</v>
      </c>
      <c r="BA151">
        <v>5.87</v>
      </c>
      <c r="BB151">
        <v>5.93</v>
      </c>
      <c r="BC151">
        <v>5.52</v>
      </c>
      <c r="BD151">
        <v>5.51</v>
      </c>
      <c r="BE151">
        <v>5.31</v>
      </c>
      <c r="BF151">
        <v>5</v>
      </c>
      <c r="BG151">
        <v>5.07</v>
      </c>
      <c r="BH151">
        <v>5.43</v>
      </c>
      <c r="BI151" s="273">
        <v>7.97</v>
      </c>
      <c r="BJ151" s="278" t="str">
        <f>INDEX('Elec Power Monthly'!D$8:D$69,MATCH($A151,'Elec Power Monthly'!$H$8:$H$69,0),1)</f>
        <v>W</v>
      </c>
      <c r="BK151">
        <f>INDEX('Elec Power Monthly'!E$8:E$69,MATCH($A151,'Elec Power Monthly'!$H$8:$H$69,0),1)</f>
        <v>8.5299999999999994</v>
      </c>
      <c r="BL151" s="273" t="str">
        <f>INDEX('Elec Power Monthly'!F$8:F$69,MATCH($A151,'Elec Power Monthly'!$H$8:$H$69,0),1)</f>
        <v>W</v>
      </c>
      <c r="BM151">
        <f t="shared" si="4"/>
        <v>5.43</v>
      </c>
      <c r="BN151">
        <f t="shared" si="4"/>
        <v>7.97</v>
      </c>
      <c r="BO151" t="str">
        <f t="shared" si="5"/>
        <v>W</v>
      </c>
    </row>
    <row r="152" spans="1:67">
      <c r="A152" s="279" t="s">
        <v>399</v>
      </c>
      <c r="B152" s="279" t="s">
        <v>448</v>
      </c>
      <c r="D152" s="280" t="s">
        <v>2181</v>
      </c>
      <c r="E152" s="281" t="s">
        <v>2182</v>
      </c>
      <c r="AJ152">
        <v>3.07</v>
      </c>
      <c r="AK152">
        <v>2.8</v>
      </c>
      <c r="AL152">
        <v>3.06</v>
      </c>
      <c r="AM152">
        <v>2.99</v>
      </c>
      <c r="AN152">
        <v>5.0199999999999996</v>
      </c>
      <c r="AO152">
        <v>4.3899999999999997</v>
      </c>
      <c r="AP152">
        <v>4.97</v>
      </c>
      <c r="AQ152">
        <v>6.04</v>
      </c>
      <c r="AR152">
        <v>7.65</v>
      </c>
      <c r="AS152">
        <v>9.25</v>
      </c>
      <c r="AT152">
        <v>9.08</v>
      </c>
      <c r="AU152">
        <v>9.6</v>
      </c>
      <c r="AV152">
        <v>7.93</v>
      </c>
      <c r="AW152">
        <v>6.57</v>
      </c>
      <c r="AX152">
        <v>6.09</v>
      </c>
      <c r="AY152">
        <v>4.8899999999999997</v>
      </c>
      <c r="AZ152">
        <v>8.59</v>
      </c>
      <c r="BA152">
        <v>6.63</v>
      </c>
      <c r="BB152">
        <v>5.5</v>
      </c>
      <c r="BC152">
        <v>5.2</v>
      </c>
      <c r="BD152">
        <v>4.92</v>
      </c>
      <c r="BE152">
        <v>4.55</v>
      </c>
      <c r="BF152">
        <v>4.13</v>
      </c>
      <c r="BG152">
        <v>3.49</v>
      </c>
      <c r="BH152">
        <v>5.15</v>
      </c>
      <c r="BI152" s="273">
        <v>6.69</v>
      </c>
      <c r="BJ152" s="278">
        <f>INDEX('Elec Power Monthly'!D$8:D$69,MATCH($A152,'Elec Power Monthly'!$H$8:$H$69,0),1)</f>
        <v>0</v>
      </c>
      <c r="BK152">
        <f>INDEX('Elec Power Monthly'!E$8:E$69,MATCH($A152,'Elec Power Monthly'!$H$8:$H$69,0),1)</f>
        <v>0</v>
      </c>
      <c r="BL152" s="273" t="str">
        <f>INDEX('Elec Power Monthly'!F$8:F$69,MATCH($A152,'Elec Power Monthly'!$H$8:$H$69,0),1)</f>
        <v>--</v>
      </c>
      <c r="BM152">
        <f t="shared" si="4"/>
        <v>5.15</v>
      </c>
      <c r="BN152">
        <f t="shared" si="4"/>
        <v>6.69</v>
      </c>
      <c r="BO152" t="str">
        <f t="shared" si="5"/>
        <v>--</v>
      </c>
    </row>
    <row r="153" spans="1:67">
      <c r="A153" s="279" t="s">
        <v>398</v>
      </c>
      <c r="B153" s="279" t="s">
        <v>449</v>
      </c>
      <c r="D153" s="280" t="s">
        <v>2183</v>
      </c>
      <c r="E153" s="281" t="s">
        <v>2184</v>
      </c>
      <c r="AJ153">
        <v>4.68</v>
      </c>
      <c r="AK153">
        <v>4.07</v>
      </c>
      <c r="AL153">
        <v>3.94</v>
      </c>
      <c r="AM153">
        <v>5.2</v>
      </c>
      <c r="AN153">
        <v>5.99</v>
      </c>
      <c r="AO153">
        <v>4.59</v>
      </c>
      <c r="AP153">
        <v>5.97</v>
      </c>
      <c r="AQ153">
        <v>7.91</v>
      </c>
      <c r="AR153">
        <v>10.83</v>
      </c>
      <c r="AS153">
        <v>9.98</v>
      </c>
      <c r="AT153">
        <v>9.33</v>
      </c>
      <c r="AU153">
        <v>11.49</v>
      </c>
      <c r="AV153">
        <v>7.14</v>
      </c>
      <c r="AW153">
        <v>6.68</v>
      </c>
      <c r="AX153">
        <v>6.44</v>
      </c>
      <c r="AY153">
        <v>5.29</v>
      </c>
      <c r="AZ153">
        <v>6.02</v>
      </c>
      <c r="BA153">
        <v>6.43</v>
      </c>
      <c r="BB153">
        <v>5.0199999999999996</v>
      </c>
      <c r="BC153">
        <v>4.42</v>
      </c>
      <c r="BD153">
        <v>5.04</v>
      </c>
      <c r="BE153">
        <v>5.08</v>
      </c>
      <c r="BF153">
        <v>4.66</v>
      </c>
      <c r="BG153">
        <v>3.75</v>
      </c>
      <c r="BH153">
        <v>5.16</v>
      </c>
      <c r="BI153" s="273">
        <v>7.53</v>
      </c>
      <c r="BJ153" s="278" t="str">
        <f>INDEX('Elec Power Monthly'!D$8:D$69,MATCH($A153,'Elec Power Monthly'!$H$8:$H$69,0),1)</f>
        <v>W</v>
      </c>
      <c r="BK153" t="str">
        <f>INDEX('Elec Power Monthly'!E$8:E$69,MATCH($A153,'Elec Power Monthly'!$H$8:$H$69,0),1)</f>
        <v>W</v>
      </c>
      <c r="BL153" s="273" t="str">
        <f>INDEX('Elec Power Monthly'!F$8:F$69,MATCH($A153,'Elec Power Monthly'!$H$8:$H$69,0),1)</f>
        <v>W</v>
      </c>
      <c r="BM153">
        <f t="shared" si="4"/>
        <v>5.16</v>
      </c>
      <c r="BN153">
        <f t="shared" si="4"/>
        <v>7.53</v>
      </c>
      <c r="BO153" t="str">
        <f t="shared" si="5"/>
        <v>W</v>
      </c>
    </row>
    <row r="154" spans="1:67">
      <c r="A154" s="279" t="s">
        <v>400</v>
      </c>
      <c r="B154" s="279" t="s">
        <v>450</v>
      </c>
      <c r="D154" s="280" t="s">
        <v>2185</v>
      </c>
      <c r="E154" s="281" t="s">
        <v>2186</v>
      </c>
      <c r="AJ154">
        <v>3.16</v>
      </c>
      <c r="AK154">
        <v>2.64</v>
      </c>
      <c r="AL154">
        <v>2.82</v>
      </c>
      <c r="AM154">
        <v>4.01</v>
      </c>
      <c r="AN154">
        <v>5.0199999999999996</v>
      </c>
      <c r="AO154">
        <v>4.8099999999999996</v>
      </c>
      <c r="AP154">
        <v>6.05</v>
      </c>
      <c r="AQ154">
        <v>7.83</v>
      </c>
      <c r="AR154">
        <v>10.26</v>
      </c>
      <c r="AS154">
        <v>9.8699999999999992</v>
      </c>
      <c r="AT154">
        <v>9.7899999999999991</v>
      </c>
      <c r="AU154">
        <v>10.55</v>
      </c>
      <c r="AV154">
        <v>11.68</v>
      </c>
      <c r="AW154">
        <v>9.3699999999999992</v>
      </c>
      <c r="AX154">
        <v>9.4700000000000006</v>
      </c>
      <c r="AY154">
        <v>8.77</v>
      </c>
      <c r="AZ154">
        <v>8.3699999999999992</v>
      </c>
      <c r="BA154">
        <v>8.5500000000000007</v>
      </c>
      <c r="BB154">
        <v>8.94</v>
      </c>
      <c r="BC154">
        <v>7.47</v>
      </c>
      <c r="BD154">
        <v>7.39</v>
      </c>
      <c r="BE154">
        <v>7.17</v>
      </c>
      <c r="BF154">
        <v>6.86</v>
      </c>
      <c r="BG154">
        <v>7.72</v>
      </c>
      <c r="BH154">
        <v>8.2100000000000009</v>
      </c>
      <c r="BI154" s="273">
        <v>9.61</v>
      </c>
      <c r="BJ154" s="278" t="str">
        <f>INDEX('Elec Power Monthly'!D$8:D$69,MATCH($A154,'Elec Power Monthly'!$H$8:$H$69,0),1)</f>
        <v>W</v>
      </c>
      <c r="BK154" t="str">
        <f>INDEX('Elec Power Monthly'!E$8:E$69,MATCH($A154,'Elec Power Monthly'!$H$8:$H$69,0),1)</f>
        <v>W</v>
      </c>
      <c r="BL154" s="273" t="str">
        <f>INDEX('Elec Power Monthly'!F$8:F$69,MATCH($A154,'Elec Power Monthly'!$H$8:$H$69,0),1)</f>
        <v>W</v>
      </c>
      <c r="BM154">
        <f t="shared" si="4"/>
        <v>8.2100000000000009</v>
      </c>
      <c r="BN154">
        <f t="shared" si="4"/>
        <v>9.61</v>
      </c>
      <c r="BO154" t="str">
        <f t="shared" si="5"/>
        <v>W</v>
      </c>
    </row>
    <row r="155" spans="1:67">
      <c r="A155" s="279" t="s">
        <v>402</v>
      </c>
      <c r="B155" s="279" t="s">
        <v>451</v>
      </c>
      <c r="D155" s="280" t="s">
        <v>2187</v>
      </c>
      <c r="E155" s="281" t="s">
        <v>2188</v>
      </c>
      <c r="AJ155">
        <v>2.91</v>
      </c>
      <c r="AK155">
        <v>3.39</v>
      </c>
      <c r="AL155">
        <v>3.04</v>
      </c>
      <c r="AM155">
        <v>4.21</v>
      </c>
      <c r="AN155">
        <v>4.76</v>
      </c>
      <c r="AO155">
        <v>4.2</v>
      </c>
      <c r="AP155">
        <v>6.71</v>
      </c>
      <c r="AQ155">
        <v>7.59</v>
      </c>
      <c r="AR155">
        <v>10.5</v>
      </c>
      <c r="AS155">
        <v>8.98</v>
      </c>
      <c r="AT155">
        <v>8.51</v>
      </c>
      <c r="AU155">
        <v>10.94</v>
      </c>
      <c r="AV155">
        <v>5.55</v>
      </c>
      <c r="AW155">
        <v>5.4</v>
      </c>
      <c r="AX155">
        <v>4.8899999999999997</v>
      </c>
      <c r="AY155">
        <v>3.6</v>
      </c>
      <c r="AZ155">
        <v>4.3</v>
      </c>
      <c r="BA155">
        <v>5</v>
      </c>
      <c r="BB155">
        <v>3.12</v>
      </c>
      <c r="BC155">
        <v>2.4300000000000002</v>
      </c>
      <c r="BD155">
        <v>3.21</v>
      </c>
      <c r="BE155">
        <v>3.54</v>
      </c>
      <c r="BF155">
        <v>3.04</v>
      </c>
      <c r="BG155">
        <v>2.35</v>
      </c>
      <c r="BH155">
        <v>3.76</v>
      </c>
      <c r="BI155" s="273">
        <v>6.77</v>
      </c>
      <c r="BJ155" s="278">
        <f>INDEX('Elec Power Monthly'!D$8:D$69,MATCH($A155,'Elec Power Monthly'!$H$8:$H$69,0),1)</f>
        <v>3.75</v>
      </c>
      <c r="BK155" t="str">
        <f>INDEX('Elec Power Monthly'!E$8:E$69,MATCH($A155,'Elec Power Monthly'!$H$8:$H$69,0),1)</f>
        <v>W</v>
      </c>
      <c r="BL155" s="273" t="str">
        <f>INDEX('Elec Power Monthly'!F$8:F$69,MATCH($A155,'Elec Power Monthly'!$H$8:$H$69,0),1)</f>
        <v>W</v>
      </c>
      <c r="BM155">
        <f t="shared" si="4"/>
        <v>3.76</v>
      </c>
      <c r="BN155">
        <f t="shared" si="4"/>
        <v>6.77</v>
      </c>
      <c r="BO155" t="str">
        <f t="shared" si="5"/>
        <v>W</v>
      </c>
    </row>
    <row r="156" spans="1:67">
      <c r="A156" s="279" t="s">
        <v>401</v>
      </c>
      <c r="B156" s="279" t="s">
        <v>452</v>
      </c>
      <c r="D156" s="280" t="s">
        <v>2189</v>
      </c>
      <c r="E156" s="281" t="s">
        <v>2190</v>
      </c>
      <c r="AJ156">
        <v>4.13</v>
      </c>
      <c r="AK156">
        <v>3.78</v>
      </c>
      <c r="AL156">
        <v>4.07</v>
      </c>
      <c r="AM156">
        <v>5.47</v>
      </c>
      <c r="AN156">
        <v>7.47</v>
      </c>
      <c r="AO156">
        <v>5.23</v>
      </c>
      <c r="AP156">
        <v>7.23</v>
      </c>
      <c r="AQ156">
        <v>7.92</v>
      </c>
      <c r="AR156">
        <v>9.91</v>
      </c>
      <c r="AS156">
        <v>9.4600000000000009</v>
      </c>
      <c r="AT156">
        <v>9.6199999999999992</v>
      </c>
      <c r="AU156">
        <v>10.57</v>
      </c>
      <c r="AV156">
        <v>7.82</v>
      </c>
      <c r="AW156">
        <v>7.56</v>
      </c>
      <c r="AX156">
        <v>7.05</v>
      </c>
      <c r="AY156">
        <v>5.81</v>
      </c>
      <c r="AZ156">
        <v>6.02</v>
      </c>
      <c r="BA156">
        <v>8.08</v>
      </c>
      <c r="BB156">
        <v>5.65</v>
      </c>
      <c r="BC156">
        <v>5.05</v>
      </c>
      <c r="BD156">
        <v>5.34</v>
      </c>
      <c r="BE156">
        <v>5.2</v>
      </c>
      <c r="BF156">
        <v>5.0599999999999996</v>
      </c>
      <c r="BG156">
        <v>4.4400000000000004</v>
      </c>
      <c r="BH156">
        <v>6.98</v>
      </c>
      <c r="BI156" s="273">
        <v>8.5500000000000007</v>
      </c>
      <c r="BJ156" s="278" t="str">
        <f>INDEX('Elec Power Monthly'!D$8:D$69,MATCH($A156,'Elec Power Monthly'!$H$8:$H$69,0),1)</f>
        <v>W</v>
      </c>
      <c r="BK156" t="str">
        <f>INDEX('Elec Power Monthly'!E$8:E$69,MATCH($A156,'Elec Power Monthly'!$H$8:$H$69,0),1)</f>
        <v>W</v>
      </c>
      <c r="BL156" s="273">
        <f>INDEX('Elec Power Monthly'!F$8:F$69,MATCH($A156,'Elec Power Monthly'!$H$8:$H$69,0),1)</f>
        <v>4.0199999999999996</v>
      </c>
      <c r="BM156">
        <f t="shared" si="4"/>
        <v>6.98</v>
      </c>
      <c r="BN156">
        <f t="shared" si="4"/>
        <v>8.5500000000000007</v>
      </c>
      <c r="BO156">
        <f t="shared" si="5"/>
        <v>4.0199999999999996</v>
      </c>
    </row>
    <row r="157" spans="1:67">
      <c r="A157" s="279" t="s">
        <v>403</v>
      </c>
      <c r="B157" s="279" t="s">
        <v>453</v>
      </c>
      <c r="D157" s="280" t="s">
        <v>2191</v>
      </c>
      <c r="E157" s="281" t="s">
        <v>2192</v>
      </c>
      <c r="AJ157">
        <v>3.49</v>
      </c>
      <c r="AK157">
        <v>3.37</v>
      </c>
      <c r="AL157">
        <v>3.3</v>
      </c>
      <c r="AM157">
        <v>4.07</v>
      </c>
      <c r="AN157">
        <v>6.33</v>
      </c>
      <c r="AO157">
        <v>5.24</v>
      </c>
      <c r="AP157">
        <v>5.34</v>
      </c>
      <c r="AQ157">
        <v>6.77</v>
      </c>
      <c r="AR157">
        <v>8.26</v>
      </c>
      <c r="AS157">
        <v>8.9</v>
      </c>
      <c r="AT157">
        <v>6.61</v>
      </c>
      <c r="AU157">
        <v>7.55</v>
      </c>
      <c r="AV157">
        <v>5.79</v>
      </c>
      <c r="AW157">
        <v>4.91</v>
      </c>
      <c r="AX157">
        <v>5.57</v>
      </c>
      <c r="AY157">
        <v>4.87</v>
      </c>
      <c r="AZ157">
        <v>4.62</v>
      </c>
      <c r="BA157">
        <v>5.89</v>
      </c>
      <c r="BB157">
        <v>5.07</v>
      </c>
      <c r="BC157">
        <v>3.96</v>
      </c>
      <c r="BD157">
        <v>4.28</v>
      </c>
      <c r="BE157">
        <v>3.92</v>
      </c>
      <c r="BF157">
        <v>3.91</v>
      </c>
      <c r="BG157">
        <v>4.16</v>
      </c>
      <c r="BH157">
        <v>5.76</v>
      </c>
      <c r="BI157" s="273">
        <v>8.6</v>
      </c>
      <c r="BJ157" s="278" t="str">
        <f>INDEX('Elec Power Monthly'!D$8:D$69,MATCH($A157,'Elec Power Monthly'!$H$8:$H$69,0),1)</f>
        <v>W</v>
      </c>
      <c r="BK157" t="str">
        <f>INDEX('Elec Power Monthly'!E$8:E$69,MATCH($A157,'Elec Power Monthly'!$H$8:$H$69,0),1)</f>
        <v>W</v>
      </c>
      <c r="BL157" s="273" t="str">
        <f>INDEX('Elec Power Monthly'!F$8:F$69,MATCH($A157,'Elec Power Monthly'!$H$8:$H$69,0),1)</f>
        <v>W</v>
      </c>
      <c r="BM157">
        <f t="shared" si="4"/>
        <v>5.76</v>
      </c>
      <c r="BN157">
        <f t="shared" si="4"/>
        <v>8.6</v>
      </c>
      <c r="BO157" t="str">
        <f t="shared" si="5"/>
        <v>W</v>
      </c>
    </row>
    <row r="158" spans="1:67">
      <c r="A158" s="279" t="s">
        <v>396</v>
      </c>
      <c r="B158" s="279" t="s">
        <v>396</v>
      </c>
      <c r="D158" s="280" t="s">
        <v>2193</v>
      </c>
      <c r="E158" s="281" t="s">
        <v>2194</v>
      </c>
      <c r="AL158">
        <v>4.17</v>
      </c>
      <c r="AM158">
        <v>3.39</v>
      </c>
      <c r="AN158">
        <v>3.96</v>
      </c>
      <c r="AO158">
        <v>4.05</v>
      </c>
      <c r="AP158">
        <v>4.2699999999999996</v>
      </c>
      <c r="AQ158">
        <v>4.1100000000000003</v>
      </c>
      <c r="AR158">
        <v>3.98</v>
      </c>
      <c r="AS158">
        <v>4.34</v>
      </c>
      <c r="AT158">
        <v>4.4400000000000004</v>
      </c>
      <c r="AU158">
        <v>4.59</v>
      </c>
      <c r="AV158">
        <v>4.34</v>
      </c>
      <c r="AW158">
        <v>5.54</v>
      </c>
      <c r="AX158">
        <v>6.6</v>
      </c>
      <c r="AY158">
        <v>5.0999999999999996</v>
      </c>
      <c r="AZ158">
        <v>6.19</v>
      </c>
      <c r="BA158">
        <v>7.16</v>
      </c>
      <c r="BB158">
        <v>9.14</v>
      </c>
      <c r="BC158">
        <v>8.7200000000000006</v>
      </c>
      <c r="BD158">
        <v>8.5</v>
      </c>
      <c r="BE158">
        <v>11.75</v>
      </c>
      <c r="BF158">
        <v>8.1300000000000008</v>
      </c>
      <c r="BG158">
        <v>6.25</v>
      </c>
      <c r="BH158">
        <v>7.48</v>
      </c>
      <c r="BI158" s="273">
        <v>8.0399999999999991</v>
      </c>
      <c r="BJ158" s="278">
        <f>INDEX('Elec Power Monthly'!D$8:D$69,MATCH($A158,'Elec Power Monthly'!$H$8:$H$69,0),1)</f>
        <v>5.38</v>
      </c>
      <c r="BK158">
        <f>INDEX('Elec Power Monthly'!E$8:E$69,MATCH($A158,'Elec Power Monthly'!$H$8:$H$69,0),1)</f>
        <v>7.45</v>
      </c>
      <c r="BL158" s="273">
        <f>INDEX('Elec Power Monthly'!F$8:F$69,MATCH($A158,'Elec Power Monthly'!$H$8:$H$69,0),1)</f>
        <v>3.47</v>
      </c>
      <c r="BM158">
        <f t="shared" si="4"/>
        <v>7.48</v>
      </c>
      <c r="BN158">
        <f t="shared" si="4"/>
        <v>8.0399999999999991</v>
      </c>
      <c r="BO158">
        <f t="shared" si="5"/>
        <v>3.47</v>
      </c>
    </row>
    <row r="159" spans="1:67">
      <c r="A159" s="279" t="s">
        <v>353</v>
      </c>
      <c r="B159" s="279" t="s">
        <v>404</v>
      </c>
      <c r="D159" s="280" t="s">
        <v>2195</v>
      </c>
      <c r="E159" s="281" t="s">
        <v>2196</v>
      </c>
      <c r="AM159">
        <v>0.74</v>
      </c>
      <c r="AO159">
        <v>6.46</v>
      </c>
      <c r="AP159">
        <v>4.5999999999999996</v>
      </c>
      <c r="AQ159">
        <v>4.24</v>
      </c>
      <c r="AR159">
        <v>3.51</v>
      </c>
      <c r="AS159">
        <v>2.92</v>
      </c>
      <c r="AT159">
        <v>2.42</v>
      </c>
      <c r="AU159">
        <v>1.98</v>
      </c>
      <c r="BE159">
        <v>17.32</v>
      </c>
      <c r="BF159">
        <v>19.170000000000002</v>
      </c>
      <c r="BG159">
        <v>16.239999999999998</v>
      </c>
      <c r="BH159">
        <v>11.45</v>
      </c>
      <c r="BI159" s="273">
        <v>17.989999999999998</v>
      </c>
      <c r="BJ159" s="278" t="str">
        <f>INDEX('Elec Power Monthly'!D$8:D$69,MATCH($A159,'Elec Power Monthly'!$H$8:$H$69,0),1)</f>
        <v>W</v>
      </c>
      <c r="BK159" t="str">
        <f>INDEX('Elec Power Monthly'!E$8:E$69,MATCH($A159,'Elec Power Monthly'!$H$8:$H$69,0),1)</f>
        <v>W</v>
      </c>
      <c r="BL159" s="273" t="str">
        <f>INDEX('Elec Power Monthly'!F$8:F$69,MATCH($A159,'Elec Power Monthly'!$H$8:$H$69,0),1)</f>
        <v>W</v>
      </c>
      <c r="BM159">
        <f t="shared" si="4"/>
        <v>11.45</v>
      </c>
      <c r="BN159">
        <f t="shared" si="4"/>
        <v>17.989999999999998</v>
      </c>
      <c r="BO159" t="str">
        <f t="shared" si="5"/>
        <v>W</v>
      </c>
    </row>
    <row r="160" spans="1:67">
      <c r="A160" s="279" t="s">
        <v>355</v>
      </c>
      <c r="B160" s="279" t="s">
        <v>406</v>
      </c>
      <c r="D160" s="280" t="s">
        <v>2197</v>
      </c>
      <c r="E160" s="281" t="s">
        <v>2198</v>
      </c>
      <c r="AN160">
        <v>3.82</v>
      </c>
      <c r="AO160">
        <v>3.63</v>
      </c>
      <c r="AP160">
        <v>3.57</v>
      </c>
      <c r="AQ160">
        <v>3.93</v>
      </c>
      <c r="AR160">
        <v>3.76</v>
      </c>
      <c r="AS160">
        <v>3.45</v>
      </c>
      <c r="AT160">
        <v>3.49</v>
      </c>
      <c r="AU160">
        <v>4.46</v>
      </c>
      <c r="AV160">
        <v>5.28</v>
      </c>
      <c r="AW160">
        <v>5.83</v>
      </c>
      <c r="AX160">
        <v>6.76</v>
      </c>
      <c r="AY160">
        <v>7.04</v>
      </c>
      <c r="AZ160">
        <v>5.65</v>
      </c>
      <c r="BA160">
        <v>6.57</v>
      </c>
      <c r="BB160">
        <v>7.91</v>
      </c>
      <c r="BC160">
        <v>9.81</v>
      </c>
      <c r="BD160">
        <v>9.4</v>
      </c>
      <c r="BE160">
        <v>11</v>
      </c>
      <c r="BF160">
        <v>14.96</v>
      </c>
      <c r="BG160">
        <v>12.35</v>
      </c>
      <c r="BH160">
        <v>7.73</v>
      </c>
      <c r="BI160" s="273">
        <v>13.19</v>
      </c>
      <c r="BJ160" s="278" t="str">
        <f>INDEX('Elec Power Monthly'!D$8:D$69,MATCH($A160,'Elec Power Monthly'!$H$8:$H$69,0),1)</f>
        <v>W</v>
      </c>
      <c r="BK160">
        <f>INDEX('Elec Power Monthly'!E$8:E$69,MATCH($A160,'Elec Power Monthly'!$H$8:$H$69,0),1)</f>
        <v>8.68</v>
      </c>
      <c r="BL160" s="273">
        <f>INDEX('Elec Power Monthly'!F$8:F$69,MATCH($A160,'Elec Power Monthly'!$H$8:$H$69,0),1)</f>
        <v>4.41</v>
      </c>
      <c r="BM160">
        <f t="shared" si="4"/>
        <v>7.73</v>
      </c>
      <c r="BN160">
        <f t="shared" si="4"/>
        <v>13.19</v>
      </c>
      <c r="BO160">
        <f t="shared" si="5"/>
        <v>4.41</v>
      </c>
    </row>
    <row r="161" spans="1:67">
      <c r="A161" s="279" t="s">
        <v>354</v>
      </c>
      <c r="B161" s="279" t="s">
        <v>407</v>
      </c>
      <c r="D161" s="280" t="s">
        <v>2199</v>
      </c>
      <c r="E161" s="281" t="s">
        <v>2200</v>
      </c>
      <c r="AQ161">
        <v>4.29</v>
      </c>
      <c r="AR161">
        <v>3.94</v>
      </c>
      <c r="AS161">
        <v>3.86</v>
      </c>
      <c r="AT161">
        <v>5.21</v>
      </c>
      <c r="AU161">
        <v>5.35</v>
      </c>
      <c r="AV161">
        <v>5.03</v>
      </c>
      <c r="AW161">
        <v>6.12</v>
      </c>
      <c r="AX161">
        <v>7.75</v>
      </c>
      <c r="AY161">
        <v>4.43</v>
      </c>
      <c r="AZ161">
        <v>5.28</v>
      </c>
      <c r="BA161">
        <v>6.86</v>
      </c>
      <c r="BB161">
        <v>10.16</v>
      </c>
      <c r="BC161">
        <v>8.51</v>
      </c>
      <c r="BD161">
        <v>8.39</v>
      </c>
      <c r="BI161" s="273">
        <v>9.0399999999999991</v>
      </c>
      <c r="BJ161" s="278">
        <f>INDEX('Elec Power Monthly'!D$8:D$69,MATCH($A161,'Elec Power Monthly'!$H$8:$H$69,0),1)</f>
        <v>6.95</v>
      </c>
      <c r="BK161">
        <f>INDEX('Elec Power Monthly'!E$8:E$69,MATCH($A161,'Elec Power Monthly'!$H$8:$H$69,0),1)</f>
        <v>7.04</v>
      </c>
      <c r="BL161" s="273">
        <f>INDEX('Elec Power Monthly'!F$8:F$69,MATCH($A161,'Elec Power Monthly'!$H$8:$H$69,0),1)</f>
        <v>2.7</v>
      </c>
      <c r="BM161">
        <f t="shared" si="4"/>
        <v>6.95</v>
      </c>
      <c r="BN161">
        <f t="shared" si="4"/>
        <v>9.0399999999999991</v>
      </c>
      <c r="BO161">
        <f t="shared" si="5"/>
        <v>2.7</v>
      </c>
    </row>
    <row r="162" spans="1:67">
      <c r="A162" s="279" t="s">
        <v>356</v>
      </c>
      <c r="B162" s="279" t="s">
        <v>408</v>
      </c>
      <c r="D162" s="280" t="s">
        <v>2201</v>
      </c>
      <c r="E162" s="281" t="s">
        <v>2202</v>
      </c>
      <c r="AM162">
        <v>4.84</v>
      </c>
      <c r="AN162">
        <v>5.77</v>
      </c>
      <c r="AO162">
        <v>6.43</v>
      </c>
      <c r="AP162">
        <v>4.76</v>
      </c>
      <c r="AQ162">
        <v>5.09</v>
      </c>
      <c r="AR162">
        <v>5.54</v>
      </c>
      <c r="AS162">
        <v>4.75</v>
      </c>
      <c r="AT162">
        <v>4.5</v>
      </c>
      <c r="AU162">
        <v>4.2300000000000004</v>
      </c>
      <c r="AV162">
        <v>4.43</v>
      </c>
      <c r="AW162">
        <v>5.92</v>
      </c>
      <c r="AX162">
        <v>6.51</v>
      </c>
      <c r="AY162">
        <v>4.3499999999999996</v>
      </c>
      <c r="AZ162">
        <v>5.76</v>
      </c>
      <c r="BA162">
        <v>6.97</v>
      </c>
      <c r="BB162">
        <v>8.8000000000000007</v>
      </c>
      <c r="BC162">
        <v>7.92</v>
      </c>
      <c r="BD162">
        <v>7.72</v>
      </c>
      <c r="BE162">
        <v>11.32</v>
      </c>
      <c r="BF162">
        <v>7.61</v>
      </c>
      <c r="BG162">
        <v>5.55</v>
      </c>
      <c r="BH162">
        <v>7.32</v>
      </c>
      <c r="BI162" s="273">
        <v>7.01</v>
      </c>
      <c r="BJ162" s="278" t="str">
        <f>INDEX('Elec Power Monthly'!D$8:D$69,MATCH($A162,'Elec Power Monthly'!$H$8:$H$69,0),1)</f>
        <v>W</v>
      </c>
      <c r="BK162" t="str">
        <f>INDEX('Elec Power Monthly'!E$8:E$69,MATCH($A162,'Elec Power Monthly'!$H$8:$H$69,0),1)</f>
        <v>W</v>
      </c>
      <c r="BL162" s="273">
        <f>INDEX('Elec Power Monthly'!F$8:F$69,MATCH($A162,'Elec Power Monthly'!$H$8:$H$69,0),1)</f>
        <v>7.47</v>
      </c>
      <c r="BM162">
        <f t="shared" si="4"/>
        <v>7.32</v>
      </c>
      <c r="BN162">
        <f t="shared" si="4"/>
        <v>7.01</v>
      </c>
      <c r="BO162">
        <f t="shared" si="5"/>
        <v>7.47</v>
      </c>
    </row>
    <row r="163" spans="1:67">
      <c r="A163" s="279" t="s">
        <v>357</v>
      </c>
      <c r="B163" s="279" t="s">
        <v>409</v>
      </c>
      <c r="D163" s="280" t="s">
        <v>2203</v>
      </c>
      <c r="E163" s="281" t="s">
        <v>2204</v>
      </c>
      <c r="AM163">
        <v>3.48</v>
      </c>
      <c r="AN163">
        <v>3.44</v>
      </c>
      <c r="AO163">
        <v>3.45</v>
      </c>
      <c r="AP163">
        <v>2.7</v>
      </c>
      <c r="AQ163">
        <v>3.55</v>
      </c>
      <c r="AR163">
        <v>1.51</v>
      </c>
      <c r="AS163">
        <v>2.12</v>
      </c>
      <c r="AT163">
        <v>2.4500000000000002</v>
      </c>
      <c r="AU163">
        <v>2.09</v>
      </c>
      <c r="AV163">
        <v>2.09</v>
      </c>
      <c r="AW163">
        <v>3.95</v>
      </c>
      <c r="AX163">
        <v>4.26</v>
      </c>
      <c r="AY163">
        <v>3.57</v>
      </c>
      <c r="AZ163">
        <v>4.16</v>
      </c>
      <c r="BA163">
        <v>5.99</v>
      </c>
      <c r="BB163">
        <v>8.17</v>
      </c>
      <c r="BC163">
        <v>5.32</v>
      </c>
      <c r="BD163">
        <v>8.7200000000000006</v>
      </c>
      <c r="BE163">
        <v>13.57</v>
      </c>
      <c r="BF163">
        <v>9.1199999999999992</v>
      </c>
      <c r="BG163">
        <v>10.79</v>
      </c>
      <c r="BH163">
        <v>9.56</v>
      </c>
      <c r="BI163" s="273">
        <v>11.65</v>
      </c>
      <c r="BJ163" s="278" t="str">
        <f>INDEX('Elec Power Monthly'!D$8:D$69,MATCH($A163,'Elec Power Monthly'!$H$8:$H$69,0),1)</f>
        <v>W</v>
      </c>
      <c r="BK163" t="str">
        <f>INDEX('Elec Power Monthly'!E$8:E$69,MATCH($A163,'Elec Power Monthly'!$H$8:$H$69,0),1)</f>
        <v>W</v>
      </c>
      <c r="BL163" s="273" t="str">
        <f>INDEX('Elec Power Monthly'!F$8:F$69,MATCH($A163,'Elec Power Monthly'!$H$8:$H$69,0),1)</f>
        <v>W</v>
      </c>
      <c r="BM163">
        <f t="shared" si="4"/>
        <v>9.56</v>
      </c>
      <c r="BN163">
        <f t="shared" si="4"/>
        <v>11.65</v>
      </c>
      <c r="BO163" t="str">
        <f t="shared" si="5"/>
        <v>W</v>
      </c>
    </row>
    <row r="164" spans="1:67">
      <c r="A164" s="279" t="s">
        <v>358</v>
      </c>
      <c r="B164" s="279" t="s">
        <v>410</v>
      </c>
      <c r="D164" s="280" t="s">
        <v>2205</v>
      </c>
      <c r="E164" s="281" t="s">
        <v>2206</v>
      </c>
      <c r="AO164">
        <v>12.45</v>
      </c>
      <c r="AP164">
        <v>8.9700000000000006</v>
      </c>
      <c r="AQ164">
        <v>7.74</v>
      </c>
      <c r="AR164">
        <v>6.08</v>
      </c>
      <c r="AS164">
        <v>6.66</v>
      </c>
      <c r="AT164">
        <v>5.68</v>
      </c>
      <c r="AU164">
        <v>5.21</v>
      </c>
      <c r="AV164">
        <v>5.1100000000000003</v>
      </c>
      <c r="AW164">
        <v>7.51</v>
      </c>
      <c r="AX164">
        <v>8.84</v>
      </c>
      <c r="AY164">
        <v>8.84</v>
      </c>
      <c r="AZ164">
        <v>10.72</v>
      </c>
      <c r="BA164">
        <v>12.65</v>
      </c>
      <c r="BB164">
        <v>14.6</v>
      </c>
      <c r="BC164">
        <v>18.39</v>
      </c>
      <c r="BD164">
        <v>20.57</v>
      </c>
      <c r="BE164">
        <v>24.04</v>
      </c>
      <c r="BF164">
        <v>15.26</v>
      </c>
      <c r="BG164">
        <v>16.309999999999999</v>
      </c>
      <c r="BH164">
        <v>18.59</v>
      </c>
      <c r="BI164" s="273">
        <v>13.7</v>
      </c>
      <c r="BJ164" s="278">
        <f>INDEX('Elec Power Monthly'!D$8:D$69,MATCH($A164,'Elec Power Monthly'!$H$8:$H$69,0),1)</f>
        <v>4.83</v>
      </c>
      <c r="BK164">
        <f>INDEX('Elec Power Monthly'!E$8:E$69,MATCH($A164,'Elec Power Monthly'!$H$8:$H$69,0),1)</f>
        <v>9.17</v>
      </c>
      <c r="BL164" s="273">
        <f>INDEX('Elec Power Monthly'!F$8:F$69,MATCH($A164,'Elec Power Monthly'!$H$8:$H$69,0),1)</f>
        <v>3.79</v>
      </c>
      <c r="BM164">
        <f t="shared" si="4"/>
        <v>18.59</v>
      </c>
      <c r="BN164">
        <f t="shared" si="4"/>
        <v>13.7</v>
      </c>
      <c r="BO164">
        <f t="shared" si="5"/>
        <v>3.79</v>
      </c>
    </row>
    <row r="165" spans="1:67">
      <c r="A165" s="279" t="s">
        <v>360</v>
      </c>
      <c r="B165" s="279" t="s">
        <v>411</v>
      </c>
      <c r="D165" s="280" t="s">
        <v>2207</v>
      </c>
      <c r="E165" s="281" t="s">
        <v>2208</v>
      </c>
      <c r="AR165">
        <v>3</v>
      </c>
      <c r="AS165">
        <v>3.03</v>
      </c>
      <c r="AT165">
        <v>2.85</v>
      </c>
      <c r="AU165">
        <v>2.6</v>
      </c>
      <c r="AV165">
        <v>2.91</v>
      </c>
      <c r="AW165">
        <v>3.21</v>
      </c>
      <c r="AX165">
        <v>4.12</v>
      </c>
      <c r="AY165">
        <v>5.48</v>
      </c>
      <c r="AZ165">
        <v>12.66</v>
      </c>
      <c r="BA165">
        <v>14.88</v>
      </c>
      <c r="BB165">
        <v>19.32</v>
      </c>
      <c r="BC165">
        <v>22.42</v>
      </c>
      <c r="BD165">
        <v>21.9</v>
      </c>
      <c r="BE165">
        <v>26.48</v>
      </c>
      <c r="BF165">
        <v>14.12</v>
      </c>
      <c r="BG165">
        <v>24.55</v>
      </c>
      <c r="BH165">
        <v>28.76</v>
      </c>
      <c r="BI165" s="273">
        <v>30.97</v>
      </c>
      <c r="BJ165" s="278" t="str">
        <f>INDEX('Elec Power Monthly'!D$8:D$69,MATCH($A165,'Elec Power Monthly'!$H$8:$H$69,0),1)</f>
        <v>W</v>
      </c>
      <c r="BK165" t="str">
        <f>INDEX('Elec Power Monthly'!E$8:E$69,MATCH($A165,'Elec Power Monthly'!$H$8:$H$69,0),1)</f>
        <v>W</v>
      </c>
      <c r="BL165" s="273" t="str">
        <f>INDEX('Elec Power Monthly'!F$8:F$69,MATCH($A165,'Elec Power Monthly'!$H$8:$H$69,0),1)</f>
        <v>--</v>
      </c>
      <c r="BM165">
        <f t="shared" si="4"/>
        <v>28.76</v>
      </c>
      <c r="BN165">
        <f t="shared" si="4"/>
        <v>30.97</v>
      </c>
      <c r="BO165" t="str">
        <f t="shared" si="5"/>
        <v>--</v>
      </c>
    </row>
    <row r="166" spans="1:67">
      <c r="A166" s="279" t="s">
        <v>359</v>
      </c>
      <c r="B166" s="279" t="s">
        <v>4613</v>
      </c>
      <c r="D166" s="280" t="s">
        <v>2209</v>
      </c>
      <c r="E166" s="281" t="s">
        <v>2210</v>
      </c>
      <c r="AR166">
        <v>2.06</v>
      </c>
      <c r="AS166">
        <v>4.9400000000000004</v>
      </c>
      <c r="AT166">
        <v>3.01</v>
      </c>
      <c r="AU166">
        <v>2.6</v>
      </c>
      <c r="AV166">
        <v>2.8</v>
      </c>
      <c r="AW166">
        <v>3.99</v>
      </c>
      <c r="AX166">
        <v>5.14</v>
      </c>
      <c r="AY166">
        <v>4.37</v>
      </c>
      <c r="AZ166">
        <v>5.95</v>
      </c>
      <c r="BA166">
        <v>6.76</v>
      </c>
      <c r="BB166">
        <v>8.93</v>
      </c>
      <c r="BC166">
        <v>9.5</v>
      </c>
      <c r="BD166">
        <v>9.49</v>
      </c>
      <c r="BE166">
        <v>15.57</v>
      </c>
      <c r="BF166">
        <v>6.83</v>
      </c>
      <c r="BG166">
        <v>4.87</v>
      </c>
      <c r="BH166">
        <v>4.17</v>
      </c>
      <c r="BI166" s="273">
        <v>9.3800000000000008</v>
      </c>
      <c r="BJ166" s="278">
        <f>INDEX('Elec Power Monthly'!D$8:D$69,MATCH($A166,'Elec Power Monthly'!$H$8:$H$69,0),1)</f>
        <v>0</v>
      </c>
      <c r="BK166">
        <f>INDEX('Elec Power Monthly'!E$8:E$69,MATCH($A166,'Elec Power Monthly'!$H$8:$H$69,0),1)</f>
        <v>0</v>
      </c>
      <c r="BL166" s="273" t="str">
        <f>INDEX('Elec Power Monthly'!F$8:F$69,MATCH($A166,'Elec Power Monthly'!$H$8:$H$69,0),1)</f>
        <v>--</v>
      </c>
      <c r="BM166">
        <f t="shared" si="4"/>
        <v>4.17</v>
      </c>
      <c r="BN166">
        <f t="shared" si="4"/>
        <v>9.3800000000000008</v>
      </c>
      <c r="BO166" t="str">
        <f t="shared" si="5"/>
        <v>--</v>
      </c>
    </row>
    <row r="167" spans="1:67">
      <c r="A167" s="279" t="s">
        <v>361</v>
      </c>
      <c r="B167" s="279" t="s">
        <v>412</v>
      </c>
      <c r="D167" s="280" t="s">
        <v>2211</v>
      </c>
      <c r="E167" s="281" t="s">
        <v>2212</v>
      </c>
      <c r="AL167">
        <v>2.75</v>
      </c>
      <c r="AM167">
        <v>2.72</v>
      </c>
      <c r="AN167">
        <v>4.7300000000000004</v>
      </c>
      <c r="AO167">
        <v>4.4400000000000004</v>
      </c>
      <c r="AP167">
        <v>4.45</v>
      </c>
      <c r="AQ167">
        <v>4.3600000000000003</v>
      </c>
      <c r="AR167">
        <v>3.86</v>
      </c>
      <c r="AS167">
        <v>4.87</v>
      </c>
      <c r="AT167">
        <v>5.07</v>
      </c>
      <c r="AU167">
        <v>4.72</v>
      </c>
      <c r="AV167">
        <v>4.5599999999999996</v>
      </c>
      <c r="AW167">
        <v>6.32</v>
      </c>
      <c r="AX167">
        <v>8.65</v>
      </c>
      <c r="AY167">
        <v>6.41</v>
      </c>
      <c r="AZ167">
        <v>9.41</v>
      </c>
      <c r="BA167">
        <v>9.5299999999999994</v>
      </c>
      <c r="BB167">
        <v>12.94</v>
      </c>
      <c r="BC167">
        <v>13.69</v>
      </c>
      <c r="BD167">
        <v>12.82</v>
      </c>
      <c r="BE167">
        <v>15.56</v>
      </c>
      <c r="BF167">
        <v>13.16</v>
      </c>
      <c r="BG167">
        <v>17.98</v>
      </c>
      <c r="BH167">
        <v>5.56</v>
      </c>
      <c r="BI167" s="273">
        <v>9.83</v>
      </c>
      <c r="BJ167" s="278" t="str">
        <f>INDEX('Elec Power Monthly'!D$8:D$69,MATCH($A167,'Elec Power Monthly'!$H$8:$H$69,0),1)</f>
        <v>W</v>
      </c>
      <c r="BK167" t="str">
        <f>INDEX('Elec Power Monthly'!E$8:E$69,MATCH($A167,'Elec Power Monthly'!$H$8:$H$69,0),1)</f>
        <v>W</v>
      </c>
      <c r="BL167" s="273">
        <f>INDEX('Elec Power Monthly'!F$8:F$69,MATCH($A167,'Elec Power Monthly'!$H$8:$H$69,0),1)</f>
        <v>4.08</v>
      </c>
      <c r="BM167">
        <f t="shared" si="4"/>
        <v>5.56</v>
      </c>
      <c r="BN167">
        <f t="shared" si="4"/>
        <v>9.83</v>
      </c>
      <c r="BO167">
        <f t="shared" si="5"/>
        <v>4.08</v>
      </c>
    </row>
    <row r="168" spans="1:67">
      <c r="A168" s="279" t="s">
        <v>362</v>
      </c>
      <c r="B168" s="279" t="s">
        <v>413</v>
      </c>
      <c r="D168" s="280" t="s">
        <v>2213</v>
      </c>
      <c r="E168" s="281" t="s">
        <v>2214</v>
      </c>
      <c r="AP168">
        <v>3.54</v>
      </c>
      <c r="AQ168">
        <v>4.07</v>
      </c>
      <c r="AR168">
        <v>3.86</v>
      </c>
      <c r="AS168">
        <v>3.86</v>
      </c>
      <c r="AT168">
        <v>4.1399999999999997</v>
      </c>
      <c r="AU168">
        <v>4.0999999999999996</v>
      </c>
      <c r="BC168">
        <v>13.05</v>
      </c>
      <c r="BD168">
        <v>12.93</v>
      </c>
      <c r="BE168">
        <v>12.91</v>
      </c>
      <c r="BF168">
        <v>12.11</v>
      </c>
      <c r="BG168">
        <v>5.17</v>
      </c>
      <c r="BH168">
        <v>5.57</v>
      </c>
      <c r="BI168" s="273">
        <v>14.51</v>
      </c>
      <c r="BJ168" s="278">
        <f>INDEX('Elec Power Monthly'!D$8:D$69,MATCH($A168,'Elec Power Monthly'!$H$8:$H$69,0),1)</f>
        <v>4.37</v>
      </c>
      <c r="BK168" t="str">
        <f>INDEX('Elec Power Monthly'!E$8:E$69,MATCH($A168,'Elec Power Monthly'!$H$8:$H$69,0),1)</f>
        <v>W</v>
      </c>
      <c r="BL168" s="273">
        <f>INDEX('Elec Power Monthly'!F$8:F$69,MATCH($A168,'Elec Power Monthly'!$H$8:$H$69,0),1)</f>
        <v>3.17</v>
      </c>
      <c r="BM168">
        <f t="shared" si="4"/>
        <v>5.57</v>
      </c>
      <c r="BN168">
        <f t="shared" si="4"/>
        <v>14.51</v>
      </c>
      <c r="BO168">
        <f t="shared" si="5"/>
        <v>3.17</v>
      </c>
    </row>
    <row r="169" spans="1:67">
      <c r="A169" s="279" t="s">
        <v>365</v>
      </c>
      <c r="B169" s="279" t="s">
        <v>415</v>
      </c>
      <c r="D169" s="280" t="s">
        <v>2215</v>
      </c>
      <c r="E169" s="281" t="s">
        <v>2216</v>
      </c>
      <c r="AQ169">
        <v>2.29</v>
      </c>
      <c r="AR169">
        <v>3.36</v>
      </c>
      <c r="AS169">
        <v>3.14</v>
      </c>
      <c r="AT169">
        <v>4.1900000000000004</v>
      </c>
      <c r="AU169">
        <v>3.39</v>
      </c>
      <c r="AV169">
        <v>3.58</v>
      </c>
      <c r="AW169">
        <v>4.17</v>
      </c>
      <c r="AX169">
        <v>4.12</v>
      </c>
      <c r="AY169">
        <v>4.2</v>
      </c>
      <c r="BC169">
        <v>11.42</v>
      </c>
      <c r="BD169">
        <v>11.42</v>
      </c>
      <c r="BE169">
        <v>12.45</v>
      </c>
      <c r="BF169">
        <v>9.33</v>
      </c>
      <c r="BG169">
        <v>7.51</v>
      </c>
      <c r="BH169">
        <v>5.0999999999999996</v>
      </c>
      <c r="BI169" s="273">
        <v>9.27</v>
      </c>
      <c r="BJ169" s="278" t="str">
        <f>INDEX('Elec Power Monthly'!D$8:D$69,MATCH($A169,'Elec Power Monthly'!$H$8:$H$69,0),1)</f>
        <v>W</v>
      </c>
      <c r="BK169" t="str">
        <f>INDEX('Elec Power Monthly'!E$8:E$69,MATCH($A169,'Elec Power Monthly'!$H$8:$H$69,0),1)</f>
        <v>W</v>
      </c>
      <c r="BL169" s="273" t="str">
        <f>INDEX('Elec Power Monthly'!F$8:F$69,MATCH($A169,'Elec Power Monthly'!$H$8:$H$69,0),1)</f>
        <v>W</v>
      </c>
      <c r="BM169">
        <f t="shared" si="4"/>
        <v>5.0999999999999996</v>
      </c>
      <c r="BN169">
        <f t="shared" si="4"/>
        <v>9.27</v>
      </c>
      <c r="BO169" t="str">
        <f t="shared" si="5"/>
        <v>W</v>
      </c>
    </row>
    <row r="170" spans="1:67">
      <c r="A170" s="279" t="s">
        <v>366</v>
      </c>
      <c r="B170" s="279" t="s">
        <v>416</v>
      </c>
      <c r="D170" s="280" t="s">
        <v>2217</v>
      </c>
      <c r="E170" s="281" t="s">
        <v>2218</v>
      </c>
      <c r="AM170">
        <v>4.5</v>
      </c>
      <c r="AN170">
        <v>3.41</v>
      </c>
      <c r="AO170">
        <v>3.8</v>
      </c>
      <c r="AP170">
        <v>4.04</v>
      </c>
      <c r="AQ170">
        <v>3.22</v>
      </c>
      <c r="AR170">
        <v>2.89</v>
      </c>
      <c r="AS170">
        <v>3.44</v>
      </c>
      <c r="AT170">
        <v>3.01</v>
      </c>
      <c r="AU170">
        <v>2.76</v>
      </c>
      <c r="AV170">
        <v>2.94</v>
      </c>
      <c r="AW170">
        <v>4.3899999999999997</v>
      </c>
      <c r="AX170">
        <v>5.36</v>
      </c>
      <c r="AY170">
        <v>4.09</v>
      </c>
      <c r="AZ170">
        <v>5.1100000000000003</v>
      </c>
      <c r="BA170">
        <v>8.19</v>
      </c>
      <c r="BB170">
        <v>9.8800000000000008</v>
      </c>
      <c r="BC170">
        <v>9.75</v>
      </c>
      <c r="BD170">
        <v>9.59</v>
      </c>
      <c r="BE170">
        <v>12.75</v>
      </c>
      <c r="BF170">
        <v>7.27</v>
      </c>
      <c r="BG170">
        <v>7.22</v>
      </c>
      <c r="BH170">
        <v>11.61</v>
      </c>
      <c r="BI170" s="273">
        <v>11.39</v>
      </c>
      <c r="BJ170" s="278" t="str">
        <f>INDEX('Elec Power Monthly'!D$8:D$69,MATCH($A170,'Elec Power Monthly'!$H$8:$H$69,0),1)</f>
        <v>W</v>
      </c>
      <c r="BK170" t="str">
        <f>INDEX('Elec Power Monthly'!E$8:E$69,MATCH($A170,'Elec Power Monthly'!$H$8:$H$69,0),1)</f>
        <v>W</v>
      </c>
      <c r="BL170" s="273" t="str">
        <f>INDEX('Elec Power Monthly'!F$8:F$69,MATCH($A170,'Elec Power Monthly'!$H$8:$H$69,0),1)</f>
        <v>W</v>
      </c>
      <c r="BM170">
        <f t="shared" si="4"/>
        <v>11.61</v>
      </c>
      <c r="BN170">
        <f t="shared" si="4"/>
        <v>11.39</v>
      </c>
      <c r="BO170" t="str">
        <f t="shared" si="5"/>
        <v>W</v>
      </c>
    </row>
    <row r="171" spans="1:67">
      <c r="A171" s="279" t="s">
        <v>367</v>
      </c>
      <c r="B171" s="279" t="s">
        <v>417</v>
      </c>
      <c r="D171" s="280" t="s">
        <v>2219</v>
      </c>
      <c r="E171" s="281" t="s">
        <v>2220</v>
      </c>
      <c r="AM171">
        <v>2.69</v>
      </c>
      <c r="AN171">
        <v>4.71</v>
      </c>
      <c r="AO171">
        <v>4.25</v>
      </c>
      <c r="AP171">
        <v>5.23</v>
      </c>
      <c r="AQ171">
        <v>5.1100000000000003</v>
      </c>
      <c r="AR171">
        <v>7.13</v>
      </c>
      <c r="AS171">
        <v>7.2</v>
      </c>
      <c r="AT171">
        <v>5.53</v>
      </c>
      <c r="AU171">
        <v>5.33</v>
      </c>
      <c r="AV171">
        <v>6.53</v>
      </c>
      <c r="AW171">
        <v>8.4600000000000009</v>
      </c>
      <c r="AX171">
        <v>8.57</v>
      </c>
      <c r="AY171">
        <v>8.5399999999999991</v>
      </c>
      <c r="AZ171">
        <v>8.6199999999999992</v>
      </c>
      <c r="BA171">
        <v>8.8800000000000008</v>
      </c>
      <c r="BB171">
        <v>8.8000000000000007</v>
      </c>
      <c r="BC171">
        <v>7.01</v>
      </c>
      <c r="BD171">
        <v>6.09</v>
      </c>
      <c r="BE171">
        <v>7.94</v>
      </c>
      <c r="BF171">
        <v>4.08</v>
      </c>
      <c r="BG171">
        <v>5.19</v>
      </c>
      <c r="BH171">
        <v>13.24</v>
      </c>
      <c r="BI171" s="273">
        <v>12.29</v>
      </c>
      <c r="BJ171" s="278">
        <f>INDEX('Elec Power Monthly'!D$8:D$69,MATCH($A171,'Elec Power Monthly'!$H$8:$H$69,0),1)</f>
        <v>4.4000000000000004</v>
      </c>
      <c r="BK171">
        <f>INDEX('Elec Power Monthly'!E$8:E$69,MATCH($A171,'Elec Power Monthly'!$H$8:$H$69,0),1)</f>
        <v>6.62</v>
      </c>
      <c r="BL171" s="273">
        <f>INDEX('Elec Power Monthly'!F$8:F$69,MATCH($A171,'Elec Power Monthly'!$H$8:$H$69,0),1)</f>
        <v>3.07</v>
      </c>
      <c r="BM171">
        <f t="shared" si="4"/>
        <v>13.24</v>
      </c>
      <c r="BN171">
        <f t="shared" si="4"/>
        <v>12.29</v>
      </c>
      <c r="BO171">
        <f t="shared" si="5"/>
        <v>3.07</v>
      </c>
    </row>
    <row r="172" spans="1:67">
      <c r="A172" s="279" t="s">
        <v>364</v>
      </c>
      <c r="B172" s="279" t="s">
        <v>418</v>
      </c>
      <c r="D172" s="280" t="s">
        <v>2221</v>
      </c>
      <c r="E172" s="281" t="s">
        <v>2222</v>
      </c>
      <c r="AM172">
        <v>6.48</v>
      </c>
      <c r="AN172">
        <v>3.11</v>
      </c>
      <c r="AO172">
        <v>3.99</v>
      </c>
      <c r="AP172">
        <v>3.84</v>
      </c>
      <c r="AQ172">
        <v>3.51</v>
      </c>
      <c r="AR172">
        <v>2.98</v>
      </c>
      <c r="AS172">
        <v>2.7</v>
      </c>
      <c r="AT172">
        <v>5.41</v>
      </c>
      <c r="AU172">
        <v>4.82</v>
      </c>
      <c r="AV172">
        <v>2.57</v>
      </c>
      <c r="AW172">
        <v>6.06</v>
      </c>
      <c r="BD172">
        <v>11.68</v>
      </c>
      <c r="BJ172" s="278" t="str">
        <f>INDEX('Elec Power Monthly'!D$8:D$69,MATCH($A172,'Elec Power Monthly'!$H$8:$H$69,0),1)</f>
        <v>W</v>
      </c>
      <c r="BK172" t="str">
        <f>INDEX('Elec Power Monthly'!E$8:E$69,MATCH($A172,'Elec Power Monthly'!$H$8:$H$69,0),1)</f>
        <v>W</v>
      </c>
      <c r="BL172" s="273">
        <f>INDEX('Elec Power Monthly'!F$8:F$69,MATCH($A172,'Elec Power Monthly'!$H$8:$H$69,0),1)</f>
        <v>3.17</v>
      </c>
      <c r="BM172" t="str">
        <f t="shared" si="4"/>
        <v>W</v>
      </c>
      <c r="BN172" t="str">
        <f t="shared" si="4"/>
        <v>W</v>
      </c>
      <c r="BO172">
        <f t="shared" si="5"/>
        <v>3.17</v>
      </c>
    </row>
    <row r="173" spans="1:67">
      <c r="A173" s="279" t="s">
        <v>368</v>
      </c>
      <c r="B173" s="279" t="s">
        <v>419</v>
      </c>
      <c r="D173" s="280" t="s">
        <v>2223</v>
      </c>
      <c r="E173" s="281" t="s">
        <v>2224</v>
      </c>
      <c r="AQ173">
        <v>3.18</v>
      </c>
      <c r="AR173">
        <v>2.76</v>
      </c>
      <c r="AS173">
        <v>3.06</v>
      </c>
      <c r="AT173">
        <v>3.7</v>
      </c>
      <c r="AU173">
        <v>5.59</v>
      </c>
      <c r="AV173">
        <v>6.08</v>
      </c>
      <c r="AW173">
        <v>5.51</v>
      </c>
      <c r="AX173">
        <v>6.95</v>
      </c>
      <c r="AY173">
        <v>5.61</v>
      </c>
      <c r="AZ173">
        <v>7.31</v>
      </c>
      <c r="BH173">
        <v>9.8699999999999992</v>
      </c>
      <c r="BI173" s="273">
        <v>9</v>
      </c>
      <c r="BJ173" s="278">
        <f>INDEX('Elec Power Monthly'!D$8:D$69,MATCH($A173,'Elec Power Monthly'!$H$8:$H$69,0),1)</f>
        <v>9.85</v>
      </c>
      <c r="BK173">
        <f>INDEX('Elec Power Monthly'!E$8:E$69,MATCH($A173,'Elec Power Monthly'!$H$8:$H$69,0),1)</f>
        <v>7.28</v>
      </c>
      <c r="BL173" s="273">
        <f>INDEX('Elec Power Monthly'!F$8:F$69,MATCH($A173,'Elec Power Monthly'!$H$8:$H$69,0),1)</f>
        <v>3.12</v>
      </c>
      <c r="BM173">
        <f t="shared" si="4"/>
        <v>9.8699999999999992</v>
      </c>
      <c r="BN173">
        <f t="shared" si="4"/>
        <v>9</v>
      </c>
      <c r="BO173">
        <f t="shared" si="5"/>
        <v>3.12</v>
      </c>
    </row>
    <row r="174" spans="1:67">
      <c r="A174" s="279" t="s">
        <v>369</v>
      </c>
      <c r="B174" s="279" t="s">
        <v>420</v>
      </c>
      <c r="D174" s="280" t="s">
        <v>2225</v>
      </c>
      <c r="E174" s="281" t="s">
        <v>2226</v>
      </c>
      <c r="AO174">
        <v>3.78</v>
      </c>
      <c r="AP174">
        <v>5.3</v>
      </c>
      <c r="AQ174">
        <v>4.62</v>
      </c>
      <c r="AR174">
        <v>5.0999999999999996</v>
      </c>
      <c r="AS174">
        <v>5.54</v>
      </c>
      <c r="AT174">
        <v>6.68</v>
      </c>
      <c r="AU174">
        <v>6.75</v>
      </c>
      <c r="AV174">
        <v>6.68</v>
      </c>
      <c r="AW174">
        <v>5.49</v>
      </c>
      <c r="AX174">
        <v>7.78</v>
      </c>
      <c r="AY174">
        <v>9.42</v>
      </c>
      <c r="AZ174">
        <v>11.15</v>
      </c>
      <c r="BJ174" s="278" t="str">
        <f>INDEX('Elec Power Monthly'!D$8:D$69,MATCH($A174,'Elec Power Monthly'!$H$8:$H$69,0),1)</f>
        <v>W</v>
      </c>
      <c r="BK174" t="str">
        <f>INDEX('Elec Power Monthly'!E$8:E$69,MATCH($A174,'Elec Power Monthly'!$H$8:$H$69,0),1)</f>
        <v>W</v>
      </c>
      <c r="BL174" s="273" t="str">
        <f>INDEX('Elec Power Monthly'!F$8:F$69,MATCH($A174,'Elec Power Monthly'!$H$8:$H$69,0),1)</f>
        <v>W</v>
      </c>
      <c r="BM174" t="str">
        <f t="shared" si="4"/>
        <v>W</v>
      </c>
      <c r="BN174" t="str">
        <f t="shared" si="4"/>
        <v>W</v>
      </c>
      <c r="BO174" t="str">
        <f t="shared" si="5"/>
        <v>W</v>
      </c>
    </row>
    <row r="175" spans="1:67">
      <c r="A175" s="279" t="s">
        <v>370</v>
      </c>
      <c r="B175" s="279" t="s">
        <v>421</v>
      </c>
      <c r="D175" s="280" t="s">
        <v>2227</v>
      </c>
      <c r="E175" s="281" t="s">
        <v>2228</v>
      </c>
      <c r="AM175">
        <v>3.24</v>
      </c>
      <c r="AN175">
        <v>3.56</v>
      </c>
      <c r="AO175">
        <v>4.3</v>
      </c>
      <c r="AP175">
        <v>3.47</v>
      </c>
      <c r="AQ175">
        <v>2.36</v>
      </c>
      <c r="AR175">
        <v>2.99</v>
      </c>
      <c r="AS175">
        <v>3.53</v>
      </c>
      <c r="AT175">
        <v>5.57</v>
      </c>
      <c r="AU175">
        <v>4.75</v>
      </c>
      <c r="AV175">
        <v>4.47</v>
      </c>
      <c r="AW175">
        <v>5.74</v>
      </c>
      <c r="AX175">
        <v>8.11</v>
      </c>
      <c r="AY175">
        <v>5.57</v>
      </c>
      <c r="AZ175">
        <v>7.64</v>
      </c>
      <c r="BA175">
        <v>9.73</v>
      </c>
      <c r="BB175">
        <v>13.83</v>
      </c>
      <c r="BC175">
        <v>12.59</v>
      </c>
      <c r="BD175">
        <v>12</v>
      </c>
      <c r="BE175">
        <v>13.02</v>
      </c>
      <c r="BF175">
        <v>8.58</v>
      </c>
      <c r="BG175">
        <v>11.14</v>
      </c>
      <c r="BH175">
        <v>10.58</v>
      </c>
      <c r="BI175" s="273">
        <v>10.53</v>
      </c>
      <c r="BJ175" s="278">
        <f>INDEX('Elec Power Monthly'!D$8:D$69,MATCH($A175,'Elec Power Monthly'!$H$8:$H$69,0),1)</f>
        <v>4.79</v>
      </c>
      <c r="BK175">
        <f>INDEX('Elec Power Monthly'!E$8:E$69,MATCH($A175,'Elec Power Monthly'!$H$8:$H$69,0),1)</f>
        <v>6.92</v>
      </c>
      <c r="BL175" s="273">
        <f>INDEX('Elec Power Monthly'!F$8:F$69,MATCH($A175,'Elec Power Monthly'!$H$8:$H$69,0),1)</f>
        <v>2.85</v>
      </c>
      <c r="BM175">
        <f t="shared" si="4"/>
        <v>10.58</v>
      </c>
      <c r="BN175">
        <f t="shared" si="4"/>
        <v>10.53</v>
      </c>
      <c r="BO175">
        <f t="shared" si="5"/>
        <v>2.85</v>
      </c>
    </row>
    <row r="176" spans="1:67">
      <c r="A176" s="279" t="s">
        <v>372</v>
      </c>
      <c r="B176" s="279" t="s">
        <v>423</v>
      </c>
      <c r="D176" s="280" t="s">
        <v>2229</v>
      </c>
      <c r="E176" s="281" t="s">
        <v>2230</v>
      </c>
      <c r="AP176">
        <v>3.57</v>
      </c>
      <c r="AQ176">
        <v>3.76</v>
      </c>
      <c r="AR176">
        <v>3.06</v>
      </c>
      <c r="AS176">
        <v>3.82</v>
      </c>
      <c r="AT176">
        <v>3.58</v>
      </c>
      <c r="AU176">
        <v>3.09</v>
      </c>
      <c r="AV176">
        <v>3.05</v>
      </c>
      <c r="AW176">
        <v>5.58</v>
      </c>
      <c r="AX176">
        <v>5.4</v>
      </c>
      <c r="AY176">
        <v>4.2</v>
      </c>
      <c r="AZ176">
        <v>6.53</v>
      </c>
      <c r="BA176">
        <v>8.67</v>
      </c>
      <c r="BB176">
        <v>8.65</v>
      </c>
      <c r="BC176">
        <v>12.83</v>
      </c>
      <c r="BD176">
        <v>11.4</v>
      </c>
      <c r="BE176">
        <v>14.66</v>
      </c>
      <c r="BF176">
        <v>11.2</v>
      </c>
      <c r="BG176">
        <v>5.99</v>
      </c>
      <c r="BH176">
        <v>5.09</v>
      </c>
      <c r="BJ176" s="278">
        <f>INDEX('Elec Power Monthly'!D$8:D$69,MATCH($A176,'Elec Power Monthly'!$H$8:$H$69,0),1)</f>
        <v>4.5199999999999996</v>
      </c>
      <c r="BK176">
        <f>INDEX('Elec Power Monthly'!E$8:E$69,MATCH($A176,'Elec Power Monthly'!$H$8:$H$69,0),1)</f>
        <v>8.6</v>
      </c>
      <c r="BL176" s="273" t="str">
        <f>INDEX('Elec Power Monthly'!F$8:F$69,MATCH($A176,'Elec Power Monthly'!$H$8:$H$69,0),1)</f>
        <v>W</v>
      </c>
      <c r="BM176">
        <f t="shared" si="4"/>
        <v>5.09</v>
      </c>
      <c r="BN176">
        <f t="shared" si="4"/>
        <v>8.6</v>
      </c>
      <c r="BO176" t="str">
        <f t="shared" si="5"/>
        <v>W</v>
      </c>
    </row>
    <row r="177" spans="1:67">
      <c r="A177" s="279" t="s">
        <v>371</v>
      </c>
      <c r="B177" s="279" t="s">
        <v>424</v>
      </c>
      <c r="D177" s="280" t="s">
        <v>2231</v>
      </c>
      <c r="E177" s="281" t="s">
        <v>2232</v>
      </c>
      <c r="AM177">
        <v>3.59</v>
      </c>
      <c r="AN177">
        <v>3.9</v>
      </c>
      <c r="AO177">
        <v>3.65</v>
      </c>
      <c r="AP177">
        <v>4.97</v>
      </c>
      <c r="AQ177">
        <v>2.3199999999999998</v>
      </c>
      <c r="AR177">
        <v>4.22</v>
      </c>
      <c r="AS177">
        <v>4.51</v>
      </c>
      <c r="AT177">
        <v>3.7</v>
      </c>
      <c r="AU177">
        <v>2.41</v>
      </c>
      <c r="AV177">
        <v>4.6500000000000004</v>
      </c>
      <c r="AW177">
        <v>2.72</v>
      </c>
      <c r="AX177">
        <v>6.88</v>
      </c>
      <c r="AY177">
        <v>4.99</v>
      </c>
      <c r="AZ177">
        <v>7.09</v>
      </c>
      <c r="BA177">
        <v>5.94</v>
      </c>
      <c r="BB177">
        <v>10.33</v>
      </c>
      <c r="BC177">
        <v>13.05</v>
      </c>
      <c r="BD177">
        <v>12.84</v>
      </c>
      <c r="BE177">
        <v>13.8</v>
      </c>
      <c r="BF177">
        <v>12.99</v>
      </c>
      <c r="BG177">
        <v>12.48</v>
      </c>
      <c r="BH177">
        <v>4.28</v>
      </c>
      <c r="BI177" s="273">
        <v>14.63</v>
      </c>
      <c r="BJ177" s="278">
        <f>INDEX('Elec Power Monthly'!D$8:D$69,MATCH($A177,'Elec Power Monthly'!$H$8:$H$69,0),1)</f>
        <v>5.92</v>
      </c>
      <c r="BK177">
        <f>INDEX('Elec Power Monthly'!E$8:E$69,MATCH($A177,'Elec Power Monthly'!$H$8:$H$69,0),1)</f>
        <v>12.11</v>
      </c>
      <c r="BL177" s="273">
        <f>INDEX('Elec Power Monthly'!F$8:F$69,MATCH($A177,'Elec Power Monthly'!$H$8:$H$69,0),1)</f>
        <v>7.53</v>
      </c>
      <c r="BM177">
        <f t="shared" si="4"/>
        <v>4.28</v>
      </c>
      <c r="BN177">
        <f t="shared" si="4"/>
        <v>14.63</v>
      </c>
      <c r="BO177">
        <f t="shared" si="5"/>
        <v>7.53</v>
      </c>
    </row>
    <row r="178" spans="1:67">
      <c r="A178" s="279" t="s">
        <v>374</v>
      </c>
      <c r="B178" s="279" t="s">
        <v>425</v>
      </c>
      <c r="D178" s="280" t="s">
        <v>2233</v>
      </c>
      <c r="E178" s="281" t="s">
        <v>2234</v>
      </c>
      <c r="AM178">
        <v>2.0299999999999998</v>
      </c>
      <c r="AN178">
        <v>2.15</v>
      </c>
      <c r="AO178">
        <v>0.99</v>
      </c>
      <c r="AP178">
        <v>3.36</v>
      </c>
      <c r="AQ178">
        <v>2.84</v>
      </c>
      <c r="AR178">
        <v>3.08</v>
      </c>
      <c r="AS178">
        <v>3.38</v>
      </c>
      <c r="AT178">
        <v>4.01</v>
      </c>
      <c r="AU178">
        <v>3.51</v>
      </c>
      <c r="BJ178" s="278" t="str">
        <f>INDEX('Elec Power Monthly'!D$8:D$69,MATCH($A178,'Elec Power Monthly'!$H$8:$H$69,0),1)</f>
        <v>W</v>
      </c>
      <c r="BK178" t="str">
        <f>INDEX('Elec Power Monthly'!E$8:E$69,MATCH($A178,'Elec Power Monthly'!$H$8:$H$69,0),1)</f>
        <v>W</v>
      </c>
      <c r="BL178" s="273" t="str">
        <f>INDEX('Elec Power Monthly'!F$8:F$69,MATCH($A178,'Elec Power Monthly'!$H$8:$H$69,0),1)</f>
        <v>W</v>
      </c>
      <c r="BM178" t="str">
        <f t="shared" si="4"/>
        <v>W</v>
      </c>
      <c r="BN178" t="str">
        <f t="shared" si="4"/>
        <v>W</v>
      </c>
      <c r="BO178" t="str">
        <f t="shared" si="5"/>
        <v>W</v>
      </c>
    </row>
    <row r="179" spans="1:67">
      <c r="A179" s="279" t="s">
        <v>375</v>
      </c>
      <c r="B179" s="279" t="s">
        <v>426</v>
      </c>
      <c r="D179" s="280" t="s">
        <v>2235</v>
      </c>
      <c r="E179" s="281" t="s">
        <v>2236</v>
      </c>
      <c r="AP179">
        <v>6.08</v>
      </c>
      <c r="AQ179">
        <v>1.9</v>
      </c>
      <c r="AR179">
        <v>1.82</v>
      </c>
      <c r="AS179">
        <v>3.42</v>
      </c>
      <c r="AT179">
        <v>3.5</v>
      </c>
      <c r="AU179">
        <v>2.4</v>
      </c>
      <c r="AV179">
        <v>3.41</v>
      </c>
      <c r="AW179">
        <v>4.63</v>
      </c>
      <c r="AX179">
        <v>5.0199999999999996</v>
      </c>
      <c r="AY179">
        <v>4.74</v>
      </c>
      <c r="AZ179">
        <v>4.46</v>
      </c>
      <c r="BA179">
        <v>4.46</v>
      </c>
      <c r="BB179">
        <v>5.76</v>
      </c>
      <c r="BC179">
        <v>11.62</v>
      </c>
      <c r="BD179">
        <v>12.78</v>
      </c>
      <c r="BE179">
        <v>19.510000000000002</v>
      </c>
      <c r="BF179">
        <v>18.72</v>
      </c>
      <c r="BG179">
        <v>16.489999999999998</v>
      </c>
      <c r="BH179">
        <v>10.55</v>
      </c>
      <c r="BI179" s="273">
        <v>10.56</v>
      </c>
      <c r="BJ179" s="278" t="str">
        <f>INDEX('Elec Power Monthly'!D$8:D$69,MATCH($A179,'Elec Power Monthly'!$H$8:$H$69,0),1)</f>
        <v>W</v>
      </c>
      <c r="BK179" t="str">
        <f>INDEX('Elec Power Monthly'!E$8:E$69,MATCH($A179,'Elec Power Monthly'!$H$8:$H$69,0),1)</f>
        <v>W</v>
      </c>
      <c r="BL179" s="273" t="str">
        <f>INDEX('Elec Power Monthly'!F$8:F$69,MATCH($A179,'Elec Power Monthly'!$H$8:$H$69,0),1)</f>
        <v>W</v>
      </c>
      <c r="BM179">
        <f t="shared" si="4"/>
        <v>10.55</v>
      </c>
      <c r="BN179">
        <f t="shared" si="4"/>
        <v>10.56</v>
      </c>
      <c r="BO179" t="str">
        <f t="shared" si="5"/>
        <v>W</v>
      </c>
    </row>
    <row r="180" spans="1:67">
      <c r="A180" s="279" t="s">
        <v>377</v>
      </c>
      <c r="B180" s="279" t="s">
        <v>427</v>
      </c>
      <c r="D180" s="280" t="s">
        <v>2237</v>
      </c>
      <c r="E180" s="281" t="s">
        <v>2238</v>
      </c>
      <c r="AQ180">
        <v>2.82</v>
      </c>
      <c r="AR180">
        <v>1.63</v>
      </c>
      <c r="AS180">
        <v>2.5099999999999998</v>
      </c>
      <c r="AT180">
        <v>2.76</v>
      </c>
      <c r="AU180">
        <v>2.79</v>
      </c>
      <c r="AV180">
        <v>2.91</v>
      </c>
      <c r="AW180">
        <v>3.75</v>
      </c>
      <c r="AX180">
        <v>7.85</v>
      </c>
      <c r="BJ180" s="278" t="str">
        <f>INDEX('Elec Power Monthly'!D$8:D$69,MATCH($A180,'Elec Power Monthly'!$H$8:$H$69,0),1)</f>
        <v>W</v>
      </c>
      <c r="BK180" t="str">
        <f>INDEX('Elec Power Monthly'!E$8:E$69,MATCH($A180,'Elec Power Monthly'!$H$8:$H$69,0),1)</f>
        <v>W</v>
      </c>
      <c r="BL180" s="273" t="str">
        <f>INDEX('Elec Power Monthly'!F$8:F$69,MATCH($A180,'Elec Power Monthly'!$H$8:$H$69,0),1)</f>
        <v>W</v>
      </c>
      <c r="BM180" t="str">
        <f t="shared" si="4"/>
        <v>W</v>
      </c>
      <c r="BN180" t="str">
        <f t="shared" si="4"/>
        <v>W</v>
      </c>
      <c r="BO180" t="str">
        <f t="shared" si="5"/>
        <v>W</v>
      </c>
    </row>
    <row r="181" spans="1:67">
      <c r="A181" s="279" t="s">
        <v>376</v>
      </c>
      <c r="B181" s="279" t="s">
        <v>428</v>
      </c>
      <c r="D181" s="280" t="s">
        <v>2239</v>
      </c>
      <c r="E181" s="281" t="s">
        <v>2240</v>
      </c>
      <c r="AQ181">
        <v>4.37</v>
      </c>
      <c r="AR181">
        <v>2.74</v>
      </c>
      <c r="AS181">
        <v>3.19</v>
      </c>
      <c r="AT181">
        <v>3.79</v>
      </c>
      <c r="AU181">
        <v>3.38</v>
      </c>
      <c r="AV181">
        <v>3.04</v>
      </c>
      <c r="AW181">
        <v>4.8099999999999996</v>
      </c>
      <c r="AX181">
        <v>6.71</v>
      </c>
      <c r="AY181">
        <v>4.04</v>
      </c>
      <c r="AZ181">
        <v>5.54</v>
      </c>
      <c r="BA181">
        <v>6.59</v>
      </c>
      <c r="BB181">
        <v>8.02</v>
      </c>
      <c r="BC181">
        <v>9.92</v>
      </c>
      <c r="BD181">
        <v>8.44</v>
      </c>
      <c r="BE181">
        <v>8.66</v>
      </c>
      <c r="BF181">
        <v>7.86</v>
      </c>
      <c r="BG181">
        <v>6.34</v>
      </c>
      <c r="BH181">
        <v>6.11</v>
      </c>
      <c r="BI181" s="273">
        <v>5.64</v>
      </c>
      <c r="BJ181" s="278">
        <f>INDEX('Elec Power Monthly'!D$8:D$69,MATCH($A181,'Elec Power Monthly'!$H$8:$H$69,0),1)</f>
        <v>8.86</v>
      </c>
      <c r="BK181">
        <f>INDEX('Elec Power Monthly'!E$8:E$69,MATCH($A181,'Elec Power Monthly'!$H$8:$H$69,0),1)</f>
        <v>16.53</v>
      </c>
      <c r="BL181" s="273" t="str">
        <f>INDEX('Elec Power Monthly'!F$8:F$69,MATCH($A181,'Elec Power Monthly'!$H$8:$H$69,0),1)</f>
        <v>W</v>
      </c>
      <c r="BM181">
        <f t="shared" si="4"/>
        <v>6.11</v>
      </c>
      <c r="BN181">
        <f t="shared" si="4"/>
        <v>5.64</v>
      </c>
      <c r="BO181" t="str">
        <f t="shared" si="5"/>
        <v>W</v>
      </c>
    </row>
    <row r="182" spans="1:67">
      <c r="A182" s="279" t="s">
        <v>378</v>
      </c>
      <c r="B182" s="279" t="s">
        <v>429</v>
      </c>
      <c r="D182" s="280" t="s">
        <v>2241</v>
      </c>
      <c r="E182" s="281" t="s">
        <v>2242</v>
      </c>
      <c r="AM182">
        <v>4.59</v>
      </c>
      <c r="AN182">
        <v>4.5</v>
      </c>
      <c r="AO182">
        <v>4.51</v>
      </c>
      <c r="AP182">
        <v>5.17</v>
      </c>
      <c r="AQ182">
        <v>4.34</v>
      </c>
      <c r="AR182">
        <v>4.6100000000000003</v>
      </c>
      <c r="AS182">
        <v>3.93</v>
      </c>
      <c r="AT182">
        <v>3.83</v>
      </c>
      <c r="AU182">
        <v>4.18</v>
      </c>
      <c r="AV182">
        <v>3.79</v>
      </c>
      <c r="AW182">
        <v>6.45</v>
      </c>
      <c r="AX182">
        <v>6.71</v>
      </c>
      <c r="AY182">
        <v>4.7300000000000004</v>
      </c>
      <c r="AZ182">
        <v>7.63</v>
      </c>
      <c r="BA182">
        <v>9.2799999999999994</v>
      </c>
      <c r="BB182">
        <v>10.19</v>
      </c>
      <c r="BC182">
        <v>10.02</v>
      </c>
      <c r="BD182">
        <v>7.64</v>
      </c>
      <c r="BE182">
        <v>11.5</v>
      </c>
      <c r="BF182">
        <v>9.08</v>
      </c>
      <c r="BG182">
        <v>9.6</v>
      </c>
      <c r="BH182">
        <v>8.1999999999999993</v>
      </c>
      <c r="BI182" s="273">
        <v>6.48</v>
      </c>
      <c r="BJ182" s="278" t="str">
        <f>INDEX('Elec Power Monthly'!D$8:D$69,MATCH($A182,'Elec Power Monthly'!$H$8:$H$69,0),1)</f>
        <v>W</v>
      </c>
      <c r="BK182" t="str">
        <f>INDEX('Elec Power Monthly'!E$8:E$69,MATCH($A182,'Elec Power Monthly'!$H$8:$H$69,0),1)</f>
        <v>W</v>
      </c>
      <c r="BL182" s="273" t="str">
        <f>INDEX('Elec Power Monthly'!F$8:F$69,MATCH($A182,'Elec Power Monthly'!$H$8:$H$69,0),1)</f>
        <v>W</v>
      </c>
      <c r="BM182">
        <f t="shared" si="4"/>
        <v>8.1999999999999993</v>
      </c>
      <c r="BN182">
        <f t="shared" si="4"/>
        <v>6.48</v>
      </c>
      <c r="BO182" t="str">
        <f t="shared" si="5"/>
        <v>W</v>
      </c>
    </row>
    <row r="183" spans="1:67">
      <c r="A183" s="279" t="s">
        <v>381</v>
      </c>
      <c r="B183" s="279" t="s">
        <v>430</v>
      </c>
      <c r="D183" s="280" t="s">
        <v>2243</v>
      </c>
      <c r="E183" s="281" t="s">
        <v>2244</v>
      </c>
      <c r="AQ183">
        <v>4.67</v>
      </c>
      <c r="BH183">
        <v>15.1</v>
      </c>
      <c r="BI183" s="273">
        <v>15.29</v>
      </c>
      <c r="BJ183" s="278">
        <f>INDEX('Elec Power Monthly'!D$8:D$69,MATCH($A183,'Elec Power Monthly'!$H$8:$H$69,0),1)</f>
        <v>13.39</v>
      </c>
      <c r="BK183">
        <f>INDEX('Elec Power Monthly'!E$8:E$69,MATCH($A183,'Elec Power Monthly'!$H$8:$H$69,0),1)</f>
        <v>8.8699999999999992</v>
      </c>
      <c r="BL183" s="273">
        <f>INDEX('Elec Power Monthly'!F$8:F$69,MATCH($A183,'Elec Power Monthly'!$H$8:$H$69,0),1)</f>
        <v>3.15</v>
      </c>
      <c r="BM183">
        <f t="shared" si="4"/>
        <v>15.1</v>
      </c>
      <c r="BN183">
        <f t="shared" si="4"/>
        <v>15.29</v>
      </c>
      <c r="BO183">
        <f t="shared" si="5"/>
        <v>3.15</v>
      </c>
    </row>
    <row r="184" spans="1:67">
      <c r="A184" s="279" t="s">
        <v>385</v>
      </c>
      <c r="B184" s="279" t="s">
        <v>431</v>
      </c>
      <c r="D184" s="280" t="s">
        <v>2245</v>
      </c>
      <c r="E184" s="281" t="s">
        <v>2246</v>
      </c>
      <c r="AN184">
        <v>3.72</v>
      </c>
      <c r="AO184">
        <v>3.45</v>
      </c>
      <c r="AP184">
        <v>3.34</v>
      </c>
      <c r="AQ184">
        <v>3.81</v>
      </c>
      <c r="AR184">
        <v>3.73</v>
      </c>
      <c r="AS184">
        <v>3.53</v>
      </c>
      <c r="AT184">
        <v>3.61</v>
      </c>
      <c r="AU184">
        <v>3.86</v>
      </c>
      <c r="AV184">
        <v>3.84</v>
      </c>
      <c r="AW184">
        <v>4.3899999999999997</v>
      </c>
      <c r="AX184">
        <v>14.66</v>
      </c>
      <c r="AY184">
        <v>4.8899999999999997</v>
      </c>
      <c r="AZ184">
        <v>4.3</v>
      </c>
      <c r="BA184">
        <v>6.4</v>
      </c>
      <c r="BB184">
        <v>8.1999999999999993</v>
      </c>
      <c r="BC184">
        <v>10.130000000000001</v>
      </c>
      <c r="BD184">
        <v>9.99</v>
      </c>
      <c r="BE184">
        <v>9.24</v>
      </c>
      <c r="BF184">
        <v>8.9700000000000006</v>
      </c>
      <c r="BG184">
        <v>8.1300000000000008</v>
      </c>
      <c r="BH184">
        <v>4.76</v>
      </c>
      <c r="BI184" s="273">
        <v>8.9700000000000006</v>
      </c>
      <c r="BJ184" s="278">
        <f>INDEX('Elec Power Monthly'!D$8:D$69,MATCH($A184,'Elec Power Monthly'!$H$8:$H$69,0),1)</f>
        <v>4.68</v>
      </c>
      <c r="BK184">
        <f>INDEX('Elec Power Monthly'!E$8:E$69,MATCH($A184,'Elec Power Monthly'!$H$8:$H$69,0),1)</f>
        <v>8.25</v>
      </c>
      <c r="BL184" s="273">
        <f>INDEX('Elec Power Monthly'!F$8:F$69,MATCH($A184,'Elec Power Monthly'!$H$8:$H$69,0),1)</f>
        <v>7.57</v>
      </c>
      <c r="BM184">
        <f t="shared" si="4"/>
        <v>4.76</v>
      </c>
      <c r="BN184">
        <f t="shared" si="4"/>
        <v>8.9700000000000006</v>
      </c>
      <c r="BO184">
        <f t="shared" si="5"/>
        <v>7.57</v>
      </c>
    </row>
    <row r="185" spans="1:67">
      <c r="A185" s="279" t="s">
        <v>382</v>
      </c>
      <c r="B185" s="279" t="s">
        <v>432</v>
      </c>
      <c r="D185" s="280" t="s">
        <v>2247</v>
      </c>
      <c r="E185" s="281" t="s">
        <v>2248</v>
      </c>
      <c r="AQ185">
        <v>6.21</v>
      </c>
      <c r="AR185">
        <v>6.16</v>
      </c>
      <c r="BJ185" s="278" t="str">
        <f>INDEX('Elec Power Monthly'!D$8:D$69,MATCH($A185,'Elec Power Monthly'!$H$8:$H$69,0),1)</f>
        <v>W</v>
      </c>
      <c r="BK185" t="str">
        <f>INDEX('Elec Power Monthly'!E$8:E$69,MATCH($A185,'Elec Power Monthly'!$H$8:$H$69,0),1)</f>
        <v>W</v>
      </c>
      <c r="BL185" s="273" t="str">
        <f>INDEX('Elec Power Monthly'!F$8:F$69,MATCH($A185,'Elec Power Monthly'!$H$8:$H$69,0),1)</f>
        <v>W</v>
      </c>
      <c r="BM185" t="str">
        <f t="shared" si="4"/>
        <v>W</v>
      </c>
      <c r="BN185" t="str">
        <f t="shared" si="4"/>
        <v>W</v>
      </c>
      <c r="BO185" t="str">
        <f t="shared" si="5"/>
        <v>W</v>
      </c>
    </row>
    <row r="186" spans="1:67">
      <c r="A186" s="279" t="s">
        <v>383</v>
      </c>
      <c r="B186" s="279" t="s">
        <v>433</v>
      </c>
      <c r="D186" s="280" t="s">
        <v>2249</v>
      </c>
      <c r="E186" s="281" t="s">
        <v>2250</v>
      </c>
      <c r="AQ186">
        <v>4.26</v>
      </c>
      <c r="AR186">
        <v>4.28</v>
      </c>
      <c r="AS186">
        <v>6.93</v>
      </c>
      <c r="AT186">
        <v>7.06</v>
      </c>
      <c r="AU186">
        <v>7.74</v>
      </c>
      <c r="AV186">
        <v>7.38</v>
      </c>
      <c r="AW186">
        <v>7.01</v>
      </c>
      <c r="AX186">
        <v>8.4600000000000009</v>
      </c>
      <c r="AZ186">
        <v>10.1</v>
      </c>
      <c r="BA186">
        <v>11.46</v>
      </c>
      <c r="BB186">
        <v>10.37</v>
      </c>
      <c r="BC186">
        <v>7.83</v>
      </c>
      <c r="BJ186" s="278">
        <f>INDEX('Elec Power Monthly'!D$8:D$69,MATCH($A186,'Elec Power Monthly'!$H$8:$H$69,0),1)</f>
        <v>3.75</v>
      </c>
      <c r="BK186">
        <f>INDEX('Elec Power Monthly'!E$8:E$69,MATCH($A186,'Elec Power Monthly'!$H$8:$H$69,0),1)</f>
        <v>7.24</v>
      </c>
      <c r="BL186" s="273">
        <f>INDEX('Elec Power Monthly'!F$8:F$69,MATCH($A186,'Elec Power Monthly'!$H$8:$H$69,0),1)</f>
        <v>2.12</v>
      </c>
      <c r="BM186">
        <f t="shared" si="4"/>
        <v>3.75</v>
      </c>
      <c r="BN186">
        <f t="shared" si="4"/>
        <v>7.24</v>
      </c>
      <c r="BO186">
        <f t="shared" si="5"/>
        <v>2.12</v>
      </c>
    </row>
    <row r="187" spans="1:67">
      <c r="A187" s="279" t="s">
        <v>384</v>
      </c>
      <c r="B187" s="279" t="s">
        <v>434</v>
      </c>
      <c r="D187" s="280" t="s">
        <v>2251</v>
      </c>
      <c r="E187" s="281" t="s">
        <v>2252</v>
      </c>
      <c r="AQ187">
        <v>5.1100000000000003</v>
      </c>
      <c r="AR187">
        <v>3.86</v>
      </c>
      <c r="AS187">
        <v>4.78</v>
      </c>
      <c r="AT187">
        <v>4.67</v>
      </c>
      <c r="AU187">
        <v>3.92</v>
      </c>
      <c r="AV187">
        <v>4.2300000000000004</v>
      </c>
      <c r="AW187">
        <v>4.2</v>
      </c>
      <c r="AX187">
        <v>5.93</v>
      </c>
      <c r="AY187">
        <v>3.31</v>
      </c>
      <c r="AZ187">
        <v>3.38</v>
      </c>
      <c r="BA187">
        <v>2.97</v>
      </c>
      <c r="BB187">
        <v>1.65</v>
      </c>
      <c r="BC187">
        <v>5.28</v>
      </c>
      <c r="BD187">
        <v>5.77</v>
      </c>
      <c r="BF187">
        <v>3.77</v>
      </c>
      <c r="BG187">
        <v>4.46</v>
      </c>
      <c r="BH187">
        <v>9.43</v>
      </c>
      <c r="BI187" s="273">
        <v>10.050000000000001</v>
      </c>
      <c r="BJ187" s="278">
        <f>INDEX('Elec Power Monthly'!D$8:D$69,MATCH($A187,'Elec Power Monthly'!$H$8:$H$69,0),1)</f>
        <v>5.6</v>
      </c>
      <c r="BK187">
        <f>INDEX('Elec Power Monthly'!E$8:E$69,MATCH($A187,'Elec Power Monthly'!$H$8:$H$69,0),1)</f>
        <v>6.69</v>
      </c>
      <c r="BL187" s="273">
        <f>INDEX('Elec Power Monthly'!F$8:F$69,MATCH($A187,'Elec Power Monthly'!$H$8:$H$69,0),1)</f>
        <v>2.68</v>
      </c>
      <c r="BM187">
        <f t="shared" si="4"/>
        <v>9.43</v>
      </c>
      <c r="BN187">
        <f t="shared" si="4"/>
        <v>10.050000000000001</v>
      </c>
      <c r="BO187">
        <f t="shared" si="5"/>
        <v>2.68</v>
      </c>
    </row>
    <row r="188" spans="1:67">
      <c r="A188" s="279" t="s">
        <v>386</v>
      </c>
      <c r="B188" s="279" t="s">
        <v>435</v>
      </c>
      <c r="D188" s="280" t="s">
        <v>2253</v>
      </c>
      <c r="E188" s="281" t="s">
        <v>2254</v>
      </c>
      <c r="AM188">
        <v>4.7</v>
      </c>
      <c r="AN188">
        <v>4.68</v>
      </c>
      <c r="AO188">
        <v>5.47</v>
      </c>
      <c r="AP188">
        <v>4.45</v>
      </c>
      <c r="AQ188">
        <v>3.64</v>
      </c>
      <c r="AR188">
        <v>2.13</v>
      </c>
      <c r="AS188">
        <v>5.47</v>
      </c>
      <c r="AT188">
        <v>4.1399999999999997</v>
      </c>
      <c r="AU188">
        <v>6.66</v>
      </c>
      <c r="AV188">
        <v>5.14</v>
      </c>
      <c r="AW188">
        <v>5.84</v>
      </c>
      <c r="AX188">
        <v>6.69</v>
      </c>
      <c r="AY188">
        <v>5.29</v>
      </c>
      <c r="AZ188">
        <v>7.3</v>
      </c>
      <c r="BA188">
        <v>8.4499999999999993</v>
      </c>
      <c r="BB188">
        <v>11.52</v>
      </c>
      <c r="BC188">
        <v>13.1</v>
      </c>
      <c r="BD188">
        <v>13.45</v>
      </c>
      <c r="BE188">
        <v>18.54</v>
      </c>
      <c r="BF188">
        <v>11.87</v>
      </c>
      <c r="BG188">
        <v>8.32</v>
      </c>
      <c r="BH188">
        <v>9.81</v>
      </c>
      <c r="BI188" s="273">
        <v>21</v>
      </c>
      <c r="BJ188" s="278" t="str">
        <f>INDEX('Elec Power Monthly'!D$8:D$69,MATCH($A188,'Elec Power Monthly'!$H$8:$H$69,0),1)</f>
        <v>W</v>
      </c>
      <c r="BK188" t="str">
        <f>INDEX('Elec Power Monthly'!E$8:E$69,MATCH($A188,'Elec Power Monthly'!$H$8:$H$69,0),1)</f>
        <v>W</v>
      </c>
      <c r="BL188" s="273" t="str">
        <f>INDEX('Elec Power Monthly'!F$8:F$69,MATCH($A188,'Elec Power Monthly'!$H$8:$H$69,0),1)</f>
        <v>W</v>
      </c>
      <c r="BM188">
        <f t="shared" si="4"/>
        <v>9.81</v>
      </c>
      <c r="BN188">
        <f t="shared" si="4"/>
        <v>21</v>
      </c>
      <c r="BO188" t="str">
        <f t="shared" si="5"/>
        <v>W</v>
      </c>
    </row>
    <row r="189" spans="1:67">
      <c r="A189" s="279" t="s">
        <v>379</v>
      </c>
      <c r="B189" s="279" t="s">
        <v>436</v>
      </c>
      <c r="D189" s="280" t="s">
        <v>2255</v>
      </c>
      <c r="E189" s="281" t="s">
        <v>2256</v>
      </c>
      <c r="AM189">
        <v>4.5599999999999996</v>
      </c>
      <c r="AN189">
        <v>4.6500000000000004</v>
      </c>
      <c r="AO189">
        <v>5.08</v>
      </c>
      <c r="AP189">
        <v>2.6</v>
      </c>
      <c r="AQ189">
        <v>4.4400000000000004</v>
      </c>
      <c r="AR189">
        <v>4.2699999999999996</v>
      </c>
      <c r="AW189">
        <v>7.82</v>
      </c>
      <c r="AX189">
        <v>9.33</v>
      </c>
      <c r="AY189">
        <v>6.21</v>
      </c>
      <c r="AZ189">
        <v>8.43</v>
      </c>
      <c r="BA189">
        <v>8.83</v>
      </c>
      <c r="BB189">
        <v>11.58</v>
      </c>
      <c r="BC189">
        <v>11.72</v>
      </c>
      <c r="BD189">
        <v>10.64</v>
      </c>
      <c r="BE189">
        <v>12.79</v>
      </c>
      <c r="BF189">
        <v>11.21</v>
      </c>
      <c r="BG189">
        <v>9.77</v>
      </c>
      <c r="BH189">
        <v>12.13</v>
      </c>
      <c r="BI189" s="273">
        <v>6.48</v>
      </c>
      <c r="BJ189" s="278" t="str">
        <f>INDEX('Elec Power Monthly'!D$8:D$69,MATCH($A189,'Elec Power Monthly'!$H$8:$H$69,0),1)</f>
        <v>W</v>
      </c>
      <c r="BK189" t="str">
        <f>INDEX('Elec Power Monthly'!E$8:E$69,MATCH($A189,'Elec Power Monthly'!$H$8:$H$69,0),1)</f>
        <v>W</v>
      </c>
      <c r="BL189" s="273">
        <f>INDEX('Elec Power Monthly'!F$8:F$69,MATCH($A189,'Elec Power Monthly'!$H$8:$H$69,0),1)</f>
        <v>5.18</v>
      </c>
      <c r="BM189">
        <f t="shared" si="4"/>
        <v>12.13</v>
      </c>
      <c r="BN189">
        <f t="shared" si="4"/>
        <v>6.48</v>
      </c>
      <c r="BO189">
        <f t="shared" si="5"/>
        <v>5.18</v>
      </c>
    </row>
    <row r="190" spans="1:67">
      <c r="A190" s="279" t="s">
        <v>380</v>
      </c>
      <c r="B190" s="279" t="s">
        <v>437</v>
      </c>
      <c r="D190" s="280" t="s">
        <v>2257</v>
      </c>
      <c r="E190" s="281" t="s">
        <v>2258</v>
      </c>
      <c r="AM190">
        <v>4.3099999999999996</v>
      </c>
      <c r="AN190">
        <v>3.34</v>
      </c>
      <c r="AO190">
        <v>4.25</v>
      </c>
      <c r="AP190">
        <v>4.6100000000000003</v>
      </c>
      <c r="AQ190">
        <v>4.1900000000000004</v>
      </c>
      <c r="AR190">
        <v>2.71</v>
      </c>
      <c r="AS190">
        <v>1.54</v>
      </c>
      <c r="AT190">
        <v>3.92</v>
      </c>
      <c r="AU190">
        <v>4.01</v>
      </c>
      <c r="AV190">
        <v>4.5</v>
      </c>
      <c r="AW190">
        <v>5.51</v>
      </c>
      <c r="AX190">
        <v>6.32</v>
      </c>
      <c r="AY190">
        <v>3.88</v>
      </c>
      <c r="AZ190">
        <v>6.84</v>
      </c>
      <c r="BA190">
        <v>8.61</v>
      </c>
      <c r="BB190">
        <v>10.210000000000001</v>
      </c>
      <c r="BC190">
        <v>11.11</v>
      </c>
      <c r="BD190">
        <v>8.25</v>
      </c>
      <c r="BE190">
        <v>11.32</v>
      </c>
      <c r="BF190">
        <v>8.69</v>
      </c>
      <c r="BG190">
        <v>8.84</v>
      </c>
      <c r="BH190">
        <v>8.08</v>
      </c>
      <c r="BI190" s="273">
        <v>6.17</v>
      </c>
      <c r="BJ190" s="278">
        <f>INDEX('Elec Power Monthly'!D$8:D$69,MATCH($A190,'Elec Power Monthly'!$H$8:$H$69,0),1)</f>
        <v>2.97</v>
      </c>
      <c r="BK190">
        <f>INDEX('Elec Power Monthly'!E$8:E$69,MATCH($A190,'Elec Power Monthly'!$H$8:$H$69,0),1)</f>
        <v>3.24</v>
      </c>
      <c r="BL190" s="273">
        <f>INDEX('Elec Power Monthly'!F$8:F$69,MATCH($A190,'Elec Power Monthly'!$H$8:$H$69,0),1)</f>
        <v>3.61</v>
      </c>
      <c r="BM190">
        <f t="shared" si="4"/>
        <v>8.08</v>
      </c>
      <c r="BN190">
        <f t="shared" si="4"/>
        <v>6.17</v>
      </c>
      <c r="BO190">
        <f t="shared" si="5"/>
        <v>3.61</v>
      </c>
    </row>
    <row r="191" spans="1:67">
      <c r="A191" s="279" t="s">
        <v>387</v>
      </c>
      <c r="B191" s="279" t="s">
        <v>438</v>
      </c>
      <c r="D191" s="280" t="s">
        <v>2259</v>
      </c>
      <c r="E191" s="281" t="s">
        <v>2260</v>
      </c>
      <c r="AM191">
        <v>3.16</v>
      </c>
      <c r="AN191">
        <v>2.97</v>
      </c>
      <c r="AO191">
        <v>3.12</v>
      </c>
      <c r="AP191">
        <v>4.82</v>
      </c>
      <c r="AQ191">
        <v>4.87</v>
      </c>
      <c r="AR191">
        <v>4.4400000000000004</v>
      </c>
      <c r="AS191">
        <v>4.7699999999999996</v>
      </c>
      <c r="AT191">
        <v>6.24</v>
      </c>
      <c r="AU191">
        <v>5.9</v>
      </c>
      <c r="AV191">
        <v>3.26</v>
      </c>
      <c r="AW191">
        <v>5.68</v>
      </c>
      <c r="AX191">
        <v>10.14</v>
      </c>
      <c r="AY191">
        <v>7.61</v>
      </c>
      <c r="AZ191">
        <v>9.93</v>
      </c>
      <c r="BA191">
        <v>12.02</v>
      </c>
      <c r="BB191">
        <v>14.51</v>
      </c>
      <c r="BC191">
        <v>14.98</v>
      </c>
      <c r="BJ191" s="278" t="str">
        <f>INDEX('Elec Power Monthly'!D$8:D$69,MATCH($A191,'Elec Power Monthly'!$H$8:$H$69,0),1)</f>
        <v>W</v>
      </c>
      <c r="BK191" t="str">
        <f>INDEX('Elec Power Monthly'!E$8:E$69,MATCH($A191,'Elec Power Monthly'!$H$8:$H$69,0),1)</f>
        <v>W</v>
      </c>
      <c r="BL191" s="273" t="str">
        <f>INDEX('Elec Power Monthly'!F$8:F$69,MATCH($A191,'Elec Power Monthly'!$H$8:$H$69,0),1)</f>
        <v>W</v>
      </c>
      <c r="BM191" t="str">
        <f t="shared" si="4"/>
        <v>W</v>
      </c>
      <c r="BN191" t="str">
        <f t="shared" si="4"/>
        <v>W</v>
      </c>
      <c r="BO191" t="str">
        <f t="shared" si="5"/>
        <v>W</v>
      </c>
    </row>
    <row r="192" spans="1:67">
      <c r="A192" s="279" t="s">
        <v>388</v>
      </c>
      <c r="B192" s="279" t="s">
        <v>439</v>
      </c>
      <c r="D192" s="280" t="s">
        <v>2261</v>
      </c>
      <c r="E192" s="281" t="s">
        <v>2262</v>
      </c>
      <c r="AN192">
        <v>3.83</v>
      </c>
      <c r="AO192">
        <v>3.06</v>
      </c>
      <c r="AP192">
        <v>2.66</v>
      </c>
      <c r="AQ192">
        <v>2.36</v>
      </c>
      <c r="AR192">
        <v>2.36</v>
      </c>
      <c r="AS192">
        <v>2.36</v>
      </c>
      <c r="AT192">
        <v>2.46</v>
      </c>
      <c r="AU192">
        <v>2.4900000000000002</v>
      </c>
      <c r="AV192">
        <v>1.72</v>
      </c>
      <c r="AW192">
        <v>1.61</v>
      </c>
      <c r="AX192">
        <v>6.59</v>
      </c>
      <c r="AY192">
        <v>5.34</v>
      </c>
      <c r="AZ192">
        <v>6.71</v>
      </c>
      <c r="BA192">
        <v>8.5500000000000007</v>
      </c>
      <c r="BB192">
        <v>11.61</v>
      </c>
      <c r="BC192">
        <v>16.670000000000002</v>
      </c>
      <c r="BD192">
        <v>12.83</v>
      </c>
      <c r="BE192">
        <v>11.01</v>
      </c>
      <c r="BF192">
        <v>9.69</v>
      </c>
      <c r="BG192">
        <v>8.18</v>
      </c>
      <c r="BH192">
        <v>10.98</v>
      </c>
      <c r="BI192" s="273">
        <v>9.1300000000000008</v>
      </c>
      <c r="BJ192" s="278">
        <f>INDEX('Elec Power Monthly'!D$8:D$69,MATCH($A192,'Elec Power Monthly'!$H$8:$H$69,0),1)</f>
        <v>11.39</v>
      </c>
      <c r="BK192">
        <f>INDEX('Elec Power Monthly'!E$8:E$69,MATCH($A192,'Elec Power Monthly'!$H$8:$H$69,0),1)</f>
        <v>7.6</v>
      </c>
      <c r="BL192" s="273">
        <f>INDEX('Elec Power Monthly'!F$8:F$69,MATCH($A192,'Elec Power Monthly'!$H$8:$H$69,0),1)</f>
        <v>2.96</v>
      </c>
      <c r="BM192">
        <f t="shared" si="4"/>
        <v>10.98</v>
      </c>
      <c r="BN192">
        <f t="shared" si="4"/>
        <v>9.1300000000000008</v>
      </c>
      <c r="BO192">
        <f t="shared" si="5"/>
        <v>2.96</v>
      </c>
    </row>
    <row r="193" spans="1:67">
      <c r="A193" s="279" t="s">
        <v>389</v>
      </c>
      <c r="B193" s="279" t="s">
        <v>440</v>
      </c>
      <c r="D193" s="280" t="s">
        <v>2263</v>
      </c>
      <c r="E193" s="281" t="s">
        <v>2264</v>
      </c>
      <c r="AO193">
        <v>2.17</v>
      </c>
      <c r="AP193">
        <v>3.77</v>
      </c>
      <c r="AQ193">
        <v>4.91</v>
      </c>
      <c r="AR193">
        <v>4.63</v>
      </c>
      <c r="AS193">
        <v>4.43</v>
      </c>
      <c r="AT193">
        <v>5.92</v>
      </c>
      <c r="AU193">
        <v>5.92</v>
      </c>
      <c r="AV193">
        <v>6</v>
      </c>
      <c r="AW193">
        <v>7.85</v>
      </c>
      <c r="AX193">
        <v>5.0999999999999996</v>
      </c>
      <c r="AY193">
        <v>6.95</v>
      </c>
      <c r="AZ193">
        <v>7.7</v>
      </c>
      <c r="BA193">
        <v>4.75</v>
      </c>
      <c r="BB193">
        <v>4.8</v>
      </c>
      <c r="BC193">
        <v>7.19</v>
      </c>
      <c r="BD193">
        <v>6.59</v>
      </c>
      <c r="BE193">
        <v>8.0299999999999994</v>
      </c>
      <c r="BF193">
        <v>7.11</v>
      </c>
      <c r="BG193">
        <v>5.61</v>
      </c>
      <c r="BH193">
        <v>4.2300000000000004</v>
      </c>
      <c r="BI193" s="273">
        <v>4.57</v>
      </c>
      <c r="BJ193" s="278" t="str">
        <f>INDEX('Elec Power Monthly'!D$8:D$69,MATCH($A193,'Elec Power Monthly'!$H$8:$H$69,0),1)</f>
        <v>W</v>
      </c>
      <c r="BK193" t="str">
        <f>INDEX('Elec Power Monthly'!E$8:E$69,MATCH($A193,'Elec Power Monthly'!$H$8:$H$69,0),1)</f>
        <v>W</v>
      </c>
      <c r="BL193" s="273" t="str">
        <f>INDEX('Elec Power Monthly'!F$8:F$69,MATCH($A193,'Elec Power Monthly'!$H$8:$H$69,0),1)</f>
        <v>W</v>
      </c>
      <c r="BM193">
        <f t="shared" si="4"/>
        <v>4.2300000000000004</v>
      </c>
      <c r="BN193">
        <f t="shared" si="4"/>
        <v>4.57</v>
      </c>
      <c r="BO193" t="str">
        <f t="shared" si="5"/>
        <v>W</v>
      </c>
    </row>
    <row r="194" spans="1:67">
      <c r="A194" s="279" t="s">
        <v>390</v>
      </c>
      <c r="B194" s="279" t="s">
        <v>441</v>
      </c>
      <c r="D194" s="280" t="s">
        <v>2265</v>
      </c>
      <c r="E194" s="281" t="s">
        <v>2266</v>
      </c>
      <c r="AM194">
        <v>4.88</v>
      </c>
      <c r="AN194">
        <v>5.26</v>
      </c>
      <c r="AO194">
        <v>5.97</v>
      </c>
      <c r="AP194">
        <v>8.2799999999999994</v>
      </c>
      <c r="AQ194">
        <v>6.46</v>
      </c>
      <c r="AR194">
        <v>7.24</v>
      </c>
      <c r="AS194">
        <v>4.1399999999999997</v>
      </c>
      <c r="AT194">
        <v>5</v>
      </c>
      <c r="AU194">
        <v>5.0199999999999996</v>
      </c>
      <c r="AV194">
        <v>5.93</v>
      </c>
      <c r="AW194">
        <v>4.9000000000000004</v>
      </c>
      <c r="AX194">
        <v>8.64</v>
      </c>
      <c r="AY194">
        <v>6.75</v>
      </c>
      <c r="AZ194">
        <v>7.1</v>
      </c>
      <c r="BA194">
        <v>9.3000000000000007</v>
      </c>
      <c r="BB194">
        <v>9.9499999999999993</v>
      </c>
      <c r="BC194">
        <v>13.53</v>
      </c>
      <c r="BD194">
        <v>10.83</v>
      </c>
      <c r="BE194">
        <v>8.3000000000000007</v>
      </c>
      <c r="BF194">
        <v>5.15</v>
      </c>
      <c r="BG194">
        <v>3.76</v>
      </c>
      <c r="BH194">
        <v>3.4</v>
      </c>
      <c r="BI194" s="273">
        <v>7.96</v>
      </c>
      <c r="BJ194" s="278" t="str">
        <f>INDEX('Elec Power Monthly'!D$8:D$69,MATCH($A194,'Elec Power Monthly'!$H$8:$H$69,0),1)</f>
        <v>W</v>
      </c>
      <c r="BK194" t="str">
        <f>INDEX('Elec Power Monthly'!E$8:E$69,MATCH($A194,'Elec Power Monthly'!$H$8:$H$69,0),1)</f>
        <v>W</v>
      </c>
      <c r="BL194" s="273" t="str">
        <f>INDEX('Elec Power Monthly'!F$8:F$69,MATCH($A194,'Elec Power Monthly'!$H$8:$H$69,0),1)</f>
        <v>W</v>
      </c>
      <c r="BM194">
        <f t="shared" si="4"/>
        <v>3.4</v>
      </c>
      <c r="BN194">
        <f t="shared" si="4"/>
        <v>7.96</v>
      </c>
      <c r="BO194" t="str">
        <f t="shared" si="5"/>
        <v>W</v>
      </c>
    </row>
    <row r="195" spans="1:67">
      <c r="A195" s="279" t="s">
        <v>391</v>
      </c>
      <c r="B195" s="279" t="s">
        <v>442</v>
      </c>
      <c r="D195" s="280" t="s">
        <v>2267</v>
      </c>
      <c r="E195" s="281" t="s">
        <v>2268</v>
      </c>
      <c r="AM195">
        <v>3.87</v>
      </c>
      <c r="AN195">
        <v>3.77</v>
      </c>
      <c r="AO195">
        <v>3.88</v>
      </c>
      <c r="AP195">
        <v>7.09</v>
      </c>
      <c r="AQ195">
        <v>7.09</v>
      </c>
      <c r="AR195">
        <v>5.85</v>
      </c>
      <c r="AS195">
        <v>3.34</v>
      </c>
      <c r="AT195">
        <v>5.27</v>
      </c>
      <c r="AU195">
        <v>5.15</v>
      </c>
      <c r="AV195">
        <v>4.83</v>
      </c>
      <c r="AW195">
        <v>5.3</v>
      </c>
      <c r="AX195">
        <v>7.58</v>
      </c>
      <c r="AY195">
        <v>6.28</v>
      </c>
      <c r="AZ195">
        <v>7.32</v>
      </c>
      <c r="BA195">
        <v>8.24</v>
      </c>
      <c r="BB195">
        <v>8.84</v>
      </c>
      <c r="BC195">
        <v>9.98</v>
      </c>
      <c r="BD195">
        <v>10.96</v>
      </c>
      <c r="BE195">
        <v>12.62</v>
      </c>
      <c r="BF195">
        <v>10.72</v>
      </c>
      <c r="BG195">
        <v>11.71</v>
      </c>
      <c r="BH195">
        <v>8.61</v>
      </c>
      <c r="BI195" s="273">
        <v>16.32</v>
      </c>
      <c r="BJ195" s="278">
        <f>INDEX('Elec Power Monthly'!D$8:D$69,MATCH($A195,'Elec Power Monthly'!$H$8:$H$69,0),1)</f>
        <v>4.49</v>
      </c>
      <c r="BK195">
        <f>INDEX('Elec Power Monthly'!E$8:E$69,MATCH($A195,'Elec Power Monthly'!$H$8:$H$69,0),1)</f>
        <v>8.6300000000000008</v>
      </c>
      <c r="BL195" s="273" t="str">
        <f>INDEX('Elec Power Monthly'!F$8:F$69,MATCH($A195,'Elec Power Monthly'!$H$8:$H$69,0),1)</f>
        <v>W</v>
      </c>
      <c r="BM195">
        <f t="shared" si="4"/>
        <v>8.61</v>
      </c>
      <c r="BN195">
        <f t="shared" si="4"/>
        <v>16.32</v>
      </c>
      <c r="BO195" t="str">
        <f t="shared" si="5"/>
        <v>W</v>
      </c>
    </row>
    <row r="196" spans="1:67">
      <c r="A196" s="279" t="s">
        <v>392</v>
      </c>
      <c r="B196" s="279" t="s">
        <v>443</v>
      </c>
      <c r="D196" s="280" t="s">
        <v>2269</v>
      </c>
      <c r="E196" s="281" t="s">
        <v>2270</v>
      </c>
      <c r="AQ196">
        <v>3.4</v>
      </c>
      <c r="AR196">
        <v>4.67</v>
      </c>
      <c r="AS196">
        <v>2.87</v>
      </c>
      <c r="AT196">
        <v>5.17</v>
      </c>
      <c r="AU196">
        <v>0.19</v>
      </c>
      <c r="AV196">
        <v>5.26</v>
      </c>
      <c r="AW196">
        <v>5.5</v>
      </c>
      <c r="AX196">
        <v>7.66</v>
      </c>
      <c r="AY196">
        <v>5.93</v>
      </c>
      <c r="AZ196">
        <v>7.86</v>
      </c>
      <c r="BA196">
        <v>8.73</v>
      </c>
      <c r="BB196">
        <v>9.94</v>
      </c>
      <c r="BC196">
        <v>15.17</v>
      </c>
      <c r="BD196">
        <v>10.84</v>
      </c>
      <c r="BE196">
        <v>13.3</v>
      </c>
      <c r="BF196">
        <v>12.5</v>
      </c>
      <c r="BG196">
        <v>11.16</v>
      </c>
      <c r="BH196">
        <v>8.85</v>
      </c>
      <c r="BI196" s="273">
        <v>9.77</v>
      </c>
      <c r="BJ196" s="278" t="str">
        <f>INDEX('Elec Power Monthly'!D$8:D$69,MATCH($A196,'Elec Power Monthly'!$H$8:$H$69,0),1)</f>
        <v>W</v>
      </c>
      <c r="BK196" t="str">
        <f>INDEX('Elec Power Monthly'!E$8:E$69,MATCH($A196,'Elec Power Monthly'!$H$8:$H$69,0),1)</f>
        <v>W</v>
      </c>
      <c r="BL196" s="273" t="str">
        <f>INDEX('Elec Power Monthly'!F$8:F$69,MATCH($A196,'Elec Power Monthly'!$H$8:$H$69,0),1)</f>
        <v>W</v>
      </c>
      <c r="BM196">
        <f t="shared" ref="BM196:BN257" si="6">IF(NOT(BH196=""),BH196,BJ196)</f>
        <v>8.85</v>
      </c>
      <c r="BN196">
        <f t="shared" si="6"/>
        <v>9.77</v>
      </c>
      <c r="BO196" t="str">
        <f t="shared" ref="BO196:BO257" si="7">BL196</f>
        <v>W</v>
      </c>
    </row>
    <row r="197" spans="1:67">
      <c r="A197" s="279" t="s">
        <v>393</v>
      </c>
      <c r="B197" s="279" t="s">
        <v>444</v>
      </c>
      <c r="D197" s="280" t="s">
        <v>2271</v>
      </c>
      <c r="E197" s="281" t="s">
        <v>2272</v>
      </c>
      <c r="AN197">
        <v>4.13</v>
      </c>
      <c r="AO197">
        <v>4.08</v>
      </c>
      <c r="AP197">
        <v>4.1900000000000004</v>
      </c>
      <c r="AQ197">
        <v>3.17</v>
      </c>
      <c r="AR197">
        <v>3.89</v>
      </c>
      <c r="AS197">
        <v>3.76</v>
      </c>
      <c r="AT197">
        <v>3.48</v>
      </c>
      <c r="AU197">
        <v>4.95</v>
      </c>
      <c r="AV197">
        <v>4.83</v>
      </c>
      <c r="AW197">
        <v>4.4800000000000004</v>
      </c>
      <c r="AY197">
        <v>4.1399999999999997</v>
      </c>
      <c r="BJ197" s="278">
        <f>INDEX('Elec Power Monthly'!D$8:D$69,MATCH($A197,'Elec Power Monthly'!$H$8:$H$69,0),1)</f>
        <v>3.76</v>
      </c>
      <c r="BK197">
        <f>INDEX('Elec Power Monthly'!E$8:E$69,MATCH($A197,'Elec Power Monthly'!$H$8:$H$69,0),1)</f>
        <v>4.8600000000000003</v>
      </c>
      <c r="BL197" s="273" t="str">
        <f>INDEX('Elec Power Monthly'!F$8:F$69,MATCH($A197,'Elec Power Monthly'!$H$8:$H$69,0),1)</f>
        <v>W</v>
      </c>
      <c r="BM197">
        <f t="shared" si="6"/>
        <v>3.76</v>
      </c>
      <c r="BN197">
        <f t="shared" si="6"/>
        <v>4.8600000000000003</v>
      </c>
      <c r="BO197" t="str">
        <f t="shared" si="7"/>
        <v>W</v>
      </c>
    </row>
    <row r="198" spans="1:67">
      <c r="A198" s="279" t="s">
        <v>394</v>
      </c>
      <c r="B198" s="279" t="s">
        <v>445</v>
      </c>
      <c r="D198" s="280" t="s">
        <v>2273</v>
      </c>
      <c r="E198" s="281" t="s">
        <v>2274</v>
      </c>
      <c r="AM198">
        <v>4.29</v>
      </c>
      <c r="AN198">
        <v>4.1100000000000003</v>
      </c>
      <c r="AO198">
        <v>4.3499999999999996</v>
      </c>
      <c r="AP198">
        <v>4.63</v>
      </c>
      <c r="AQ198">
        <v>5.69</v>
      </c>
      <c r="AR198">
        <v>5.08</v>
      </c>
      <c r="AS198">
        <v>5.49</v>
      </c>
      <c r="AT198">
        <v>5.59</v>
      </c>
      <c r="AU198">
        <v>4.9800000000000004</v>
      </c>
      <c r="AV198">
        <v>5.08</v>
      </c>
      <c r="AW198">
        <v>6.07</v>
      </c>
      <c r="AX198">
        <v>7.83</v>
      </c>
      <c r="AY198">
        <v>6.43</v>
      </c>
      <c r="AZ198">
        <v>8.27</v>
      </c>
      <c r="BA198">
        <v>10.76</v>
      </c>
      <c r="BB198">
        <v>13.19</v>
      </c>
      <c r="BC198">
        <v>14.7</v>
      </c>
      <c r="BD198">
        <v>13.91</v>
      </c>
      <c r="BE198">
        <v>11.79</v>
      </c>
      <c r="BF198">
        <v>8.74</v>
      </c>
      <c r="BG198">
        <v>8.16</v>
      </c>
      <c r="BH198">
        <v>12.32</v>
      </c>
      <c r="BI198" s="273">
        <v>8.18</v>
      </c>
      <c r="BJ198" s="278" t="str">
        <f>INDEX('Elec Power Monthly'!D$8:D$69,MATCH($A198,'Elec Power Monthly'!$H$8:$H$69,0),1)</f>
        <v>W</v>
      </c>
      <c r="BK198" t="str">
        <f>INDEX('Elec Power Monthly'!E$8:E$69,MATCH($A198,'Elec Power Monthly'!$H$8:$H$69,0),1)</f>
        <v>W</v>
      </c>
      <c r="BL198" s="273" t="str">
        <f>INDEX('Elec Power Monthly'!F$8:F$69,MATCH($A198,'Elec Power Monthly'!$H$8:$H$69,0),1)</f>
        <v>W</v>
      </c>
      <c r="BM198">
        <f t="shared" si="6"/>
        <v>12.32</v>
      </c>
      <c r="BN198">
        <f t="shared" si="6"/>
        <v>8.18</v>
      </c>
      <c r="BO198" t="str">
        <f t="shared" si="7"/>
        <v>W</v>
      </c>
    </row>
    <row r="199" spans="1:67">
      <c r="A199" s="279" t="s">
        <v>395</v>
      </c>
      <c r="B199" s="279" t="s">
        <v>446</v>
      </c>
      <c r="D199" s="280" t="s">
        <v>2275</v>
      </c>
      <c r="E199" s="281" t="s">
        <v>2276</v>
      </c>
      <c r="AM199">
        <v>3.09</v>
      </c>
      <c r="AN199">
        <v>5.49</v>
      </c>
      <c r="AO199">
        <v>4.53</v>
      </c>
      <c r="AP199">
        <v>5.03</v>
      </c>
      <c r="AQ199">
        <v>3.41</v>
      </c>
      <c r="AR199">
        <v>2.88</v>
      </c>
      <c r="AS199">
        <v>3.34</v>
      </c>
      <c r="AT199">
        <v>3.17</v>
      </c>
      <c r="AU199">
        <v>1.77</v>
      </c>
      <c r="AV199">
        <v>3.17</v>
      </c>
      <c r="AW199">
        <v>3.97</v>
      </c>
      <c r="AX199">
        <v>7.95</v>
      </c>
      <c r="AY199">
        <v>5.67</v>
      </c>
      <c r="AZ199">
        <v>8.09</v>
      </c>
      <c r="BA199">
        <v>8.58</v>
      </c>
      <c r="BB199">
        <v>10.52</v>
      </c>
      <c r="BC199">
        <v>10.07</v>
      </c>
      <c r="BD199">
        <v>9.76</v>
      </c>
      <c r="BE199">
        <v>11.53</v>
      </c>
      <c r="BF199">
        <v>4.88</v>
      </c>
      <c r="BG199">
        <v>5.38</v>
      </c>
      <c r="BH199">
        <v>7.03</v>
      </c>
      <c r="BI199" s="273">
        <v>10.14</v>
      </c>
      <c r="BJ199" s="278">
        <f>INDEX('Elec Power Monthly'!D$8:D$69,MATCH($A199,'Elec Power Monthly'!$H$8:$H$69,0),1)</f>
        <v>8.23</v>
      </c>
      <c r="BK199">
        <f>INDEX('Elec Power Monthly'!E$8:E$69,MATCH($A199,'Elec Power Monthly'!$H$8:$H$69,0),1)</f>
        <v>6.61</v>
      </c>
      <c r="BL199" s="273">
        <f>INDEX('Elec Power Monthly'!F$8:F$69,MATCH($A199,'Elec Power Monthly'!$H$8:$H$69,0),1)</f>
        <v>2.59</v>
      </c>
      <c r="BM199">
        <f t="shared" si="6"/>
        <v>7.03</v>
      </c>
      <c r="BN199">
        <f t="shared" si="6"/>
        <v>10.14</v>
      </c>
      <c r="BO199">
        <f t="shared" si="7"/>
        <v>2.59</v>
      </c>
    </row>
    <row r="200" spans="1:67">
      <c r="A200" s="279" t="s">
        <v>397</v>
      </c>
      <c r="B200" s="279" t="s">
        <v>447</v>
      </c>
      <c r="D200" s="280" t="s">
        <v>2277</v>
      </c>
      <c r="E200" s="281" t="s">
        <v>2278</v>
      </c>
      <c r="AM200">
        <v>6.85</v>
      </c>
      <c r="AN200">
        <v>5.52</v>
      </c>
      <c r="AO200">
        <v>5.42</v>
      </c>
      <c r="AP200">
        <v>5.27</v>
      </c>
      <c r="AQ200">
        <v>4.9000000000000004</v>
      </c>
      <c r="AR200">
        <v>4.7300000000000004</v>
      </c>
      <c r="AS200">
        <v>4.49</v>
      </c>
      <c r="AT200">
        <v>5.37</v>
      </c>
      <c r="AU200">
        <v>5.42</v>
      </c>
      <c r="AV200">
        <v>5.32</v>
      </c>
      <c r="AW200">
        <v>5.72</v>
      </c>
      <c r="AX200">
        <v>7.24</v>
      </c>
      <c r="AY200">
        <v>6.33</v>
      </c>
      <c r="AZ200">
        <v>7.09</v>
      </c>
      <c r="BA200">
        <v>7.81</v>
      </c>
      <c r="BB200">
        <v>9.1</v>
      </c>
      <c r="BC200">
        <v>10.55</v>
      </c>
      <c r="BD200">
        <v>8.33</v>
      </c>
      <c r="BE200">
        <v>8.08</v>
      </c>
      <c r="BF200">
        <v>10.01</v>
      </c>
      <c r="BG200">
        <v>11.61</v>
      </c>
      <c r="BH200">
        <v>13.01</v>
      </c>
      <c r="BI200" s="273">
        <v>15.02</v>
      </c>
      <c r="BJ200" s="278" t="str">
        <f>INDEX('Elec Power Monthly'!D$8:D$69,MATCH($A200,'Elec Power Monthly'!$H$8:$H$69,0),1)</f>
        <v>W</v>
      </c>
      <c r="BK200">
        <f>INDEX('Elec Power Monthly'!E$8:E$69,MATCH($A200,'Elec Power Monthly'!$H$8:$H$69,0),1)</f>
        <v>8.5299999999999994</v>
      </c>
      <c r="BL200" s="273" t="str">
        <f>INDEX('Elec Power Monthly'!F$8:F$69,MATCH($A200,'Elec Power Monthly'!$H$8:$H$69,0),1)</f>
        <v>W</v>
      </c>
      <c r="BM200">
        <f t="shared" si="6"/>
        <v>13.01</v>
      </c>
      <c r="BN200">
        <f t="shared" si="6"/>
        <v>15.02</v>
      </c>
      <c r="BO200" t="str">
        <f t="shared" si="7"/>
        <v>W</v>
      </c>
    </row>
    <row r="201" spans="1:67">
      <c r="A201" s="279" t="s">
        <v>398</v>
      </c>
      <c r="B201" s="279" t="s">
        <v>449</v>
      </c>
      <c r="D201" s="280" t="s">
        <v>2279</v>
      </c>
      <c r="E201" s="281" t="s">
        <v>2280</v>
      </c>
      <c r="AP201">
        <v>5.62</v>
      </c>
      <c r="AQ201">
        <v>2.57</v>
      </c>
      <c r="AR201">
        <v>2.2999999999999998</v>
      </c>
      <c r="AS201">
        <v>2.8</v>
      </c>
      <c r="AT201">
        <v>5.05</v>
      </c>
      <c r="AU201">
        <v>5.09</v>
      </c>
      <c r="AV201">
        <v>6.25</v>
      </c>
      <c r="AW201">
        <v>5.59</v>
      </c>
      <c r="AX201">
        <v>5.89</v>
      </c>
      <c r="AY201">
        <v>4.53</v>
      </c>
      <c r="AZ201">
        <v>5.97</v>
      </c>
      <c r="BA201">
        <v>6.33</v>
      </c>
      <c r="BB201">
        <v>10.119999999999999</v>
      </c>
      <c r="BC201">
        <v>7.14</v>
      </c>
      <c r="BD201">
        <v>7.45</v>
      </c>
      <c r="BE201">
        <v>10.66</v>
      </c>
      <c r="BF201">
        <v>6.77</v>
      </c>
      <c r="BG201">
        <v>4.3099999999999996</v>
      </c>
      <c r="BH201">
        <v>4.55</v>
      </c>
      <c r="BI201" s="273">
        <v>15.16</v>
      </c>
      <c r="BJ201" s="278" t="str">
        <f>INDEX('Elec Power Monthly'!D$8:D$69,MATCH($A201,'Elec Power Monthly'!$H$8:$H$69,0),1)</f>
        <v>W</v>
      </c>
      <c r="BK201" t="str">
        <f>INDEX('Elec Power Monthly'!E$8:E$69,MATCH($A201,'Elec Power Monthly'!$H$8:$H$69,0),1)</f>
        <v>W</v>
      </c>
      <c r="BL201" s="273" t="str">
        <f>INDEX('Elec Power Monthly'!F$8:F$69,MATCH($A201,'Elec Power Monthly'!$H$8:$H$69,0),1)</f>
        <v>W</v>
      </c>
      <c r="BM201">
        <f t="shared" si="6"/>
        <v>4.55</v>
      </c>
      <c r="BN201">
        <f t="shared" si="6"/>
        <v>15.16</v>
      </c>
      <c r="BO201" t="str">
        <f t="shared" si="7"/>
        <v>W</v>
      </c>
    </row>
    <row r="202" spans="1:67">
      <c r="A202" s="279" t="s">
        <v>400</v>
      </c>
      <c r="B202" s="279" t="s">
        <v>450</v>
      </c>
      <c r="D202" s="280" t="s">
        <v>2281</v>
      </c>
      <c r="E202" s="281" t="s">
        <v>2282</v>
      </c>
      <c r="AM202">
        <v>4.05</v>
      </c>
      <c r="AN202">
        <v>4.0599999999999996</v>
      </c>
      <c r="AO202">
        <v>4.2</v>
      </c>
      <c r="AP202">
        <v>4.42</v>
      </c>
      <c r="AQ202">
        <v>4.29</v>
      </c>
      <c r="AR202">
        <v>5.63</v>
      </c>
      <c r="AS202">
        <v>2.62</v>
      </c>
      <c r="AT202">
        <v>3.81</v>
      </c>
      <c r="AU202">
        <v>3.84</v>
      </c>
      <c r="AV202">
        <v>3.84</v>
      </c>
      <c r="AW202">
        <v>3.95</v>
      </c>
      <c r="AX202">
        <v>4.03</v>
      </c>
      <c r="AY202">
        <v>3.98</v>
      </c>
      <c r="AZ202">
        <v>3.7</v>
      </c>
      <c r="BA202">
        <v>3.85</v>
      </c>
      <c r="BB202">
        <v>4.38</v>
      </c>
      <c r="BC202">
        <v>6.21</v>
      </c>
      <c r="BD202">
        <v>6.66</v>
      </c>
      <c r="BE202">
        <v>15.43</v>
      </c>
      <c r="BF202">
        <v>11.98</v>
      </c>
      <c r="BG202">
        <v>12.89</v>
      </c>
      <c r="BH202">
        <v>9.8800000000000008</v>
      </c>
      <c r="BI202" s="273">
        <v>11.06</v>
      </c>
      <c r="BJ202" s="278" t="str">
        <f>INDEX('Elec Power Monthly'!D$8:D$69,MATCH($A202,'Elec Power Monthly'!$H$8:$H$69,0),1)</f>
        <v>W</v>
      </c>
      <c r="BK202" t="str">
        <f>INDEX('Elec Power Monthly'!E$8:E$69,MATCH($A202,'Elec Power Monthly'!$H$8:$H$69,0),1)</f>
        <v>W</v>
      </c>
      <c r="BL202" s="273" t="str">
        <f>INDEX('Elec Power Monthly'!F$8:F$69,MATCH($A202,'Elec Power Monthly'!$H$8:$H$69,0),1)</f>
        <v>W</v>
      </c>
      <c r="BM202">
        <f t="shared" si="6"/>
        <v>9.8800000000000008</v>
      </c>
      <c r="BN202">
        <f t="shared" si="6"/>
        <v>11.06</v>
      </c>
      <c r="BO202" t="str">
        <f t="shared" si="7"/>
        <v>W</v>
      </c>
    </row>
    <row r="203" spans="1:67">
      <c r="A203" s="279" t="s">
        <v>402</v>
      </c>
      <c r="B203" s="279" t="s">
        <v>451</v>
      </c>
      <c r="D203" s="280" t="s">
        <v>2283</v>
      </c>
      <c r="E203" s="281" t="s">
        <v>2284</v>
      </c>
      <c r="AO203">
        <v>2.9</v>
      </c>
      <c r="AP203">
        <v>2.9</v>
      </c>
      <c r="AQ203">
        <v>3.82</v>
      </c>
      <c r="AR203">
        <v>2.08</v>
      </c>
      <c r="AS203">
        <v>2.2000000000000002</v>
      </c>
      <c r="AT203">
        <v>2.69</v>
      </c>
      <c r="AU203">
        <v>2.5499999999999998</v>
      </c>
      <c r="BJ203" s="278">
        <f>INDEX('Elec Power Monthly'!D$8:D$69,MATCH($A203,'Elec Power Monthly'!$H$8:$H$69,0),1)</f>
        <v>3.75</v>
      </c>
      <c r="BK203" t="str">
        <f>INDEX('Elec Power Monthly'!E$8:E$69,MATCH($A203,'Elec Power Monthly'!$H$8:$H$69,0),1)</f>
        <v>W</v>
      </c>
      <c r="BL203" s="273" t="str">
        <f>INDEX('Elec Power Monthly'!F$8:F$69,MATCH($A203,'Elec Power Monthly'!$H$8:$H$69,0),1)</f>
        <v>W</v>
      </c>
      <c r="BM203">
        <f t="shared" si="6"/>
        <v>3.75</v>
      </c>
      <c r="BN203" t="str">
        <f t="shared" si="6"/>
        <v>W</v>
      </c>
      <c r="BO203" t="str">
        <f t="shared" si="7"/>
        <v>W</v>
      </c>
    </row>
    <row r="204" spans="1:67">
      <c r="A204" s="279" t="s">
        <v>401</v>
      </c>
      <c r="B204" s="279" t="s">
        <v>452</v>
      </c>
      <c r="D204" s="280" t="s">
        <v>2285</v>
      </c>
      <c r="E204" s="281" t="s">
        <v>2286</v>
      </c>
      <c r="AL204">
        <v>4.22</v>
      </c>
      <c r="AM204">
        <v>3.38</v>
      </c>
      <c r="AN204">
        <v>3.44</v>
      </c>
      <c r="AO204">
        <v>3.69</v>
      </c>
      <c r="AP204">
        <v>3.8</v>
      </c>
      <c r="AQ204">
        <v>3.41</v>
      </c>
      <c r="AR204">
        <v>2.96</v>
      </c>
      <c r="AS204">
        <v>2.4</v>
      </c>
      <c r="AT204">
        <v>2.38</v>
      </c>
      <c r="AU204">
        <v>1.1299999999999999</v>
      </c>
      <c r="AV204">
        <v>1.94</v>
      </c>
      <c r="AW204">
        <v>4.62</v>
      </c>
      <c r="AX204">
        <v>5.35</v>
      </c>
      <c r="AY204">
        <v>4.49</v>
      </c>
      <c r="AZ204">
        <v>6.26</v>
      </c>
      <c r="BA204">
        <v>6.55</v>
      </c>
      <c r="BB204">
        <v>9.35</v>
      </c>
      <c r="BC204">
        <v>9.67</v>
      </c>
      <c r="BD204">
        <v>9.2100000000000009</v>
      </c>
      <c r="BE204">
        <v>11.01</v>
      </c>
      <c r="BF204">
        <v>7.19</v>
      </c>
      <c r="BG204">
        <v>7.84</v>
      </c>
      <c r="BH204">
        <v>6.1</v>
      </c>
      <c r="BI204" s="273">
        <v>5.71</v>
      </c>
      <c r="BJ204" s="278" t="str">
        <f>INDEX('Elec Power Monthly'!D$8:D$69,MATCH($A204,'Elec Power Monthly'!$H$8:$H$69,0),1)</f>
        <v>W</v>
      </c>
      <c r="BK204" t="str">
        <f>INDEX('Elec Power Monthly'!E$8:E$69,MATCH($A204,'Elec Power Monthly'!$H$8:$H$69,0),1)</f>
        <v>W</v>
      </c>
      <c r="BL204" s="273">
        <f>INDEX('Elec Power Monthly'!F$8:F$69,MATCH($A204,'Elec Power Monthly'!$H$8:$H$69,0),1)</f>
        <v>4.0199999999999996</v>
      </c>
      <c r="BM204">
        <f t="shared" si="6"/>
        <v>6.1</v>
      </c>
      <c r="BN204">
        <f t="shared" si="6"/>
        <v>5.71</v>
      </c>
      <c r="BO204">
        <f t="shared" si="7"/>
        <v>4.0199999999999996</v>
      </c>
    </row>
    <row r="205" spans="1:67">
      <c r="A205" s="279" t="s">
        <v>403</v>
      </c>
      <c r="B205" s="279" t="s">
        <v>453</v>
      </c>
      <c r="D205" s="280" t="s">
        <v>2287</v>
      </c>
      <c r="E205" s="281" t="s">
        <v>2288</v>
      </c>
      <c r="AN205">
        <v>5.66</v>
      </c>
      <c r="AO205">
        <v>5.74</v>
      </c>
      <c r="AP205">
        <v>5.66</v>
      </c>
      <c r="AQ205">
        <v>4.62</v>
      </c>
      <c r="AR205">
        <v>5.34</v>
      </c>
      <c r="AS205">
        <v>5.24</v>
      </c>
      <c r="AT205">
        <v>5.56</v>
      </c>
      <c r="AU205">
        <v>6.3</v>
      </c>
      <c r="AV205">
        <v>6.17</v>
      </c>
      <c r="AW205">
        <v>5.17</v>
      </c>
      <c r="AX205">
        <v>8.5500000000000007</v>
      </c>
      <c r="AY205">
        <v>6.84</v>
      </c>
      <c r="AZ205">
        <v>7.83</v>
      </c>
      <c r="BA205">
        <v>8.75</v>
      </c>
      <c r="BB205">
        <v>9.48</v>
      </c>
      <c r="BC205">
        <v>10.81</v>
      </c>
      <c r="BD205">
        <v>5.79</v>
      </c>
      <c r="BE205">
        <v>6.51</v>
      </c>
      <c r="BF205">
        <v>5.79</v>
      </c>
      <c r="BG205">
        <v>10.08</v>
      </c>
      <c r="BH205">
        <v>11.96</v>
      </c>
      <c r="BI205" s="273">
        <v>14.15</v>
      </c>
      <c r="BJ205" s="278" t="str">
        <f>INDEX('Elec Power Monthly'!D$8:D$69,MATCH($A205,'Elec Power Monthly'!$H$8:$H$69,0),1)</f>
        <v>W</v>
      </c>
      <c r="BK205" t="str">
        <f>INDEX('Elec Power Monthly'!E$8:E$69,MATCH($A205,'Elec Power Monthly'!$H$8:$H$69,0),1)</f>
        <v>W</v>
      </c>
      <c r="BL205" s="273" t="str">
        <f>INDEX('Elec Power Monthly'!F$8:F$69,MATCH($A205,'Elec Power Monthly'!$H$8:$H$69,0),1)</f>
        <v>W</v>
      </c>
      <c r="BM205">
        <f t="shared" si="6"/>
        <v>11.96</v>
      </c>
      <c r="BN205">
        <f t="shared" si="6"/>
        <v>14.15</v>
      </c>
      <c r="BO205" t="str">
        <f t="shared" si="7"/>
        <v>W</v>
      </c>
    </row>
    <row r="206" spans="1:67">
      <c r="A206" s="279" t="s">
        <v>396</v>
      </c>
      <c r="B206" s="279" t="s">
        <v>396</v>
      </c>
      <c r="D206" s="280" t="s">
        <v>2289</v>
      </c>
      <c r="E206" s="281" t="s">
        <v>2290</v>
      </c>
      <c r="AJ206">
        <v>2.78</v>
      </c>
      <c r="AK206">
        <v>2.4</v>
      </c>
      <c r="AL206">
        <v>2.62</v>
      </c>
      <c r="AM206">
        <v>4.38</v>
      </c>
      <c r="AN206">
        <v>4.6100000000000003</v>
      </c>
      <c r="AO206">
        <v>3.68</v>
      </c>
      <c r="AP206">
        <v>5.57</v>
      </c>
      <c r="AQ206">
        <v>6.11</v>
      </c>
      <c r="AR206">
        <v>8.4700000000000006</v>
      </c>
      <c r="AS206">
        <v>7.11</v>
      </c>
      <c r="AT206">
        <v>7.31</v>
      </c>
      <c r="AU206">
        <v>9.26</v>
      </c>
      <c r="AV206">
        <v>4.93</v>
      </c>
      <c r="AW206">
        <v>5.27</v>
      </c>
      <c r="AX206">
        <v>4.8899999999999997</v>
      </c>
      <c r="AY206">
        <v>3.54</v>
      </c>
      <c r="AZ206">
        <v>4.49</v>
      </c>
      <c r="BA206">
        <v>5.19</v>
      </c>
      <c r="BB206">
        <v>3.38</v>
      </c>
      <c r="BC206">
        <v>2.99</v>
      </c>
      <c r="BD206">
        <v>3.51</v>
      </c>
      <c r="BE206">
        <v>3.68</v>
      </c>
      <c r="BF206">
        <v>2.99</v>
      </c>
      <c r="BG206">
        <v>2.4900000000000002</v>
      </c>
      <c r="BH206">
        <v>5.43</v>
      </c>
      <c r="BI206" s="273">
        <v>7.51</v>
      </c>
      <c r="BJ206" s="278">
        <f>INDEX('Elec Power Monthly'!D$8:D$69,MATCH($A206,'Elec Power Monthly'!$H$8:$H$69,0),1)</f>
        <v>5.38</v>
      </c>
      <c r="BK206">
        <f>INDEX('Elec Power Monthly'!E$8:E$69,MATCH($A206,'Elec Power Monthly'!$H$8:$H$69,0),1)</f>
        <v>7.45</v>
      </c>
      <c r="BL206" s="273">
        <f>INDEX('Elec Power Monthly'!F$8:F$69,MATCH($A206,'Elec Power Monthly'!$H$8:$H$69,0),1)</f>
        <v>3.47</v>
      </c>
      <c r="BM206">
        <f t="shared" si="6"/>
        <v>5.43</v>
      </c>
      <c r="BN206">
        <f t="shared" si="6"/>
        <v>7.51</v>
      </c>
      <c r="BO206">
        <f t="shared" si="7"/>
        <v>3.47</v>
      </c>
    </row>
    <row r="207" spans="1:67">
      <c r="A207" s="279" t="s">
        <v>353</v>
      </c>
      <c r="B207" s="279" t="s">
        <v>404</v>
      </c>
      <c r="D207" s="280" t="s">
        <v>2291</v>
      </c>
      <c r="E207" s="281" t="s">
        <v>2292</v>
      </c>
      <c r="AJ207">
        <v>2.86</v>
      </c>
      <c r="AK207">
        <v>2.58</v>
      </c>
      <c r="AL207">
        <v>2.98</v>
      </c>
      <c r="AM207">
        <v>4.5199999999999996</v>
      </c>
      <c r="AN207">
        <v>5.2</v>
      </c>
      <c r="AO207">
        <v>3.57</v>
      </c>
      <c r="AP207">
        <v>5.81</v>
      </c>
      <c r="AQ207">
        <v>6.24</v>
      </c>
      <c r="AR207">
        <v>9.67</v>
      </c>
      <c r="AS207">
        <v>7.32</v>
      </c>
      <c r="AT207">
        <v>7.19</v>
      </c>
      <c r="AU207">
        <v>10.029999999999999</v>
      </c>
      <c r="AV207">
        <v>4.3</v>
      </c>
      <c r="AW207">
        <v>4.8499999999999996</v>
      </c>
      <c r="AY207">
        <v>3.09</v>
      </c>
      <c r="BJ207" s="278" t="str">
        <f>INDEX('Elec Power Monthly'!D$8:D$69,MATCH($A207,'Elec Power Monthly'!$H$8:$H$69,0),1)</f>
        <v>W</v>
      </c>
      <c r="BK207" t="str">
        <f>INDEX('Elec Power Monthly'!E$8:E$69,MATCH($A207,'Elec Power Monthly'!$H$8:$H$69,0),1)</f>
        <v>W</v>
      </c>
      <c r="BL207" s="273" t="str">
        <f>INDEX('Elec Power Monthly'!F$8:F$69,MATCH($A207,'Elec Power Monthly'!$H$8:$H$69,0),1)</f>
        <v>W</v>
      </c>
      <c r="BM207" t="str">
        <f t="shared" si="6"/>
        <v>W</v>
      </c>
      <c r="BN207" t="str">
        <f t="shared" si="6"/>
        <v>W</v>
      </c>
      <c r="BO207" t="str">
        <f t="shared" si="7"/>
        <v>W</v>
      </c>
    </row>
    <row r="208" spans="1:67">
      <c r="A208" s="279" t="s">
        <v>336</v>
      </c>
      <c r="B208" s="279" t="s">
        <v>405</v>
      </c>
      <c r="D208" s="280" t="s">
        <v>2293</v>
      </c>
      <c r="E208" s="281" t="s">
        <v>2294</v>
      </c>
      <c r="AJ208">
        <v>1.74</v>
      </c>
      <c r="AK208">
        <v>1.8</v>
      </c>
      <c r="AL208">
        <v>1.59</v>
      </c>
      <c r="AM208">
        <v>1.77</v>
      </c>
      <c r="AN208">
        <v>2.36</v>
      </c>
      <c r="AO208">
        <v>2.27</v>
      </c>
      <c r="AP208">
        <v>2.29</v>
      </c>
      <c r="AQ208">
        <v>2.79</v>
      </c>
      <c r="AR208">
        <v>3.42</v>
      </c>
      <c r="AS208">
        <v>3.65</v>
      </c>
      <c r="AT208">
        <v>3.58</v>
      </c>
      <c r="AX208">
        <v>5.04</v>
      </c>
      <c r="AY208">
        <v>4.32</v>
      </c>
      <c r="AZ208">
        <v>4.7300000000000004</v>
      </c>
      <c r="BA208">
        <v>5.0599999999999996</v>
      </c>
      <c r="BB208">
        <v>5.4</v>
      </c>
      <c r="BC208">
        <v>6.65</v>
      </c>
      <c r="BD208">
        <v>7.08</v>
      </c>
      <c r="BE208">
        <v>6.72</v>
      </c>
      <c r="BF208">
        <v>6.98</v>
      </c>
      <c r="BG208">
        <v>6.44</v>
      </c>
      <c r="BH208">
        <v>6.25</v>
      </c>
      <c r="BI208" s="273">
        <v>5.59</v>
      </c>
      <c r="BJ208" s="278" t="str">
        <f>INDEX('Elec Power Monthly'!D$8:D$69,MATCH($A208,'Elec Power Monthly'!$H$8:$H$69,0),1)</f>
        <v>W</v>
      </c>
      <c r="BK208" t="str">
        <f>INDEX('Elec Power Monthly'!E$8:E$69,MATCH($A208,'Elec Power Monthly'!$H$8:$H$69,0),1)</f>
        <v>W</v>
      </c>
      <c r="BL208" s="273" t="str">
        <f>INDEX('Elec Power Monthly'!F$8:F$69,MATCH($A208,'Elec Power Monthly'!$H$8:$H$69,0),1)</f>
        <v>W</v>
      </c>
      <c r="BM208">
        <f t="shared" si="6"/>
        <v>6.25</v>
      </c>
      <c r="BN208">
        <f t="shared" si="6"/>
        <v>5.59</v>
      </c>
      <c r="BO208" t="str">
        <f t="shared" si="7"/>
        <v>W</v>
      </c>
    </row>
    <row r="209" spans="1:67">
      <c r="A209" s="279" t="s">
        <v>355</v>
      </c>
      <c r="B209" s="279" t="s">
        <v>406</v>
      </c>
      <c r="D209" s="280" t="s">
        <v>2295</v>
      </c>
      <c r="E209" s="281" t="s">
        <v>2296</v>
      </c>
      <c r="AJ209">
        <v>2.99</v>
      </c>
      <c r="AK209">
        <v>2.42</v>
      </c>
      <c r="AL209">
        <v>2.67</v>
      </c>
      <c r="AM209">
        <v>4.8600000000000003</v>
      </c>
      <c r="AN209">
        <v>4.7</v>
      </c>
      <c r="AO209">
        <v>3.26</v>
      </c>
      <c r="AP209">
        <v>5.16</v>
      </c>
      <c r="AQ209">
        <v>5.84</v>
      </c>
      <c r="AR209">
        <v>8.24</v>
      </c>
      <c r="AS209">
        <v>6.48</v>
      </c>
      <c r="AT209">
        <v>6.84</v>
      </c>
      <c r="AU209">
        <v>8.6</v>
      </c>
      <c r="AV209">
        <v>4.16</v>
      </c>
      <c r="AW209">
        <v>4.84</v>
      </c>
      <c r="AY209">
        <v>3.51</v>
      </c>
      <c r="AZ209">
        <v>4.5999999999999996</v>
      </c>
      <c r="BA209">
        <v>5.3</v>
      </c>
      <c r="BB209">
        <v>3.43</v>
      </c>
      <c r="BE209">
        <v>3.08</v>
      </c>
      <c r="BI209" s="273">
        <v>8.68</v>
      </c>
      <c r="BJ209" s="278" t="str">
        <f>INDEX('Elec Power Monthly'!D$8:D$69,MATCH($A209,'Elec Power Monthly'!$H$8:$H$69,0),1)</f>
        <v>W</v>
      </c>
      <c r="BK209">
        <f>INDEX('Elec Power Monthly'!E$8:E$69,MATCH($A209,'Elec Power Monthly'!$H$8:$H$69,0),1)</f>
        <v>8.68</v>
      </c>
      <c r="BL209" s="273">
        <f>INDEX('Elec Power Monthly'!F$8:F$69,MATCH($A209,'Elec Power Monthly'!$H$8:$H$69,0),1)</f>
        <v>4.41</v>
      </c>
      <c r="BM209" t="str">
        <f t="shared" si="6"/>
        <v>W</v>
      </c>
      <c r="BN209">
        <f t="shared" si="6"/>
        <v>8.68</v>
      </c>
      <c r="BO209">
        <f t="shared" si="7"/>
        <v>4.41</v>
      </c>
    </row>
    <row r="210" spans="1:67">
      <c r="A210" s="279" t="s">
        <v>354</v>
      </c>
      <c r="B210" s="279" t="s">
        <v>407</v>
      </c>
      <c r="D210" s="280" t="s">
        <v>2297</v>
      </c>
      <c r="E210" s="281" t="s">
        <v>2298</v>
      </c>
      <c r="AJ210">
        <v>2.69</v>
      </c>
      <c r="AK210">
        <v>2.29</v>
      </c>
      <c r="AL210">
        <v>2.59</v>
      </c>
      <c r="AM210">
        <v>4.46</v>
      </c>
      <c r="AN210">
        <v>4.4400000000000004</v>
      </c>
      <c r="AO210">
        <v>3.59</v>
      </c>
      <c r="AP210">
        <v>4.37</v>
      </c>
      <c r="AQ210">
        <v>6.19</v>
      </c>
      <c r="AR210">
        <v>8.59</v>
      </c>
      <c r="AS210">
        <v>6.38</v>
      </c>
      <c r="AT210">
        <v>7.04</v>
      </c>
      <c r="AU210">
        <v>9.23</v>
      </c>
      <c r="AV210">
        <v>4.1399999999999997</v>
      </c>
      <c r="AW210">
        <v>5.1100000000000003</v>
      </c>
      <c r="AY210">
        <v>3.19</v>
      </c>
      <c r="BJ210" s="278">
        <f>INDEX('Elec Power Monthly'!D$8:D$69,MATCH($A210,'Elec Power Monthly'!$H$8:$H$69,0),1)</f>
        <v>6.95</v>
      </c>
      <c r="BK210">
        <f>INDEX('Elec Power Monthly'!E$8:E$69,MATCH($A210,'Elec Power Monthly'!$H$8:$H$69,0),1)</f>
        <v>7.04</v>
      </c>
      <c r="BL210" s="273">
        <f>INDEX('Elec Power Monthly'!F$8:F$69,MATCH($A210,'Elec Power Monthly'!$H$8:$H$69,0),1)</f>
        <v>2.7</v>
      </c>
      <c r="BM210">
        <f t="shared" si="6"/>
        <v>6.95</v>
      </c>
      <c r="BN210">
        <f t="shared" si="6"/>
        <v>7.04</v>
      </c>
      <c r="BO210">
        <f t="shared" si="7"/>
        <v>2.7</v>
      </c>
    </row>
    <row r="211" spans="1:67">
      <c r="A211" s="279" t="s">
        <v>356</v>
      </c>
      <c r="B211" s="279" t="s">
        <v>408</v>
      </c>
      <c r="D211" s="280" t="s">
        <v>2299</v>
      </c>
      <c r="E211" s="281" t="s">
        <v>2300</v>
      </c>
      <c r="AJ211">
        <v>3.08</v>
      </c>
      <c r="AK211">
        <v>2.79</v>
      </c>
      <c r="AL211">
        <v>2.76</v>
      </c>
      <c r="AM211">
        <v>5.88</v>
      </c>
      <c r="AN211">
        <v>9.3800000000000008</v>
      </c>
      <c r="AO211">
        <v>3.82</v>
      </c>
      <c r="AP211">
        <v>5.5</v>
      </c>
      <c r="AQ211">
        <v>6.05</v>
      </c>
      <c r="AR211">
        <v>8.08</v>
      </c>
      <c r="AS211">
        <v>6.71</v>
      </c>
      <c r="AT211">
        <v>6.72</v>
      </c>
      <c r="AU211">
        <v>8.23</v>
      </c>
      <c r="AV211">
        <v>4.4400000000000004</v>
      </c>
      <c r="AW211">
        <v>4.99</v>
      </c>
      <c r="AX211">
        <v>4.71</v>
      </c>
      <c r="AY211">
        <v>3.68</v>
      </c>
      <c r="AZ211">
        <v>4.53</v>
      </c>
      <c r="BA211">
        <v>5.22</v>
      </c>
      <c r="BB211">
        <v>3.4</v>
      </c>
      <c r="BC211">
        <v>3.16</v>
      </c>
      <c r="BD211">
        <v>3.76</v>
      </c>
      <c r="BE211">
        <v>4.63</v>
      </c>
      <c r="BF211">
        <v>3.87</v>
      </c>
      <c r="BG211">
        <v>3.36</v>
      </c>
      <c r="BH211">
        <v>5.57</v>
      </c>
      <c r="BI211" s="273">
        <v>10.220000000000001</v>
      </c>
      <c r="BJ211" s="278" t="str">
        <f>INDEX('Elec Power Monthly'!D$8:D$69,MATCH($A211,'Elec Power Monthly'!$H$8:$H$69,0),1)</f>
        <v>W</v>
      </c>
      <c r="BK211" t="str">
        <f>INDEX('Elec Power Monthly'!E$8:E$69,MATCH($A211,'Elec Power Monthly'!$H$8:$H$69,0),1)</f>
        <v>W</v>
      </c>
      <c r="BL211" s="273">
        <f>INDEX('Elec Power Monthly'!F$8:F$69,MATCH($A211,'Elec Power Monthly'!$H$8:$H$69,0),1)</f>
        <v>7.47</v>
      </c>
      <c r="BM211">
        <f t="shared" si="6"/>
        <v>5.57</v>
      </c>
      <c r="BN211">
        <f t="shared" si="6"/>
        <v>10.220000000000001</v>
      </c>
      <c r="BO211">
        <f t="shared" si="7"/>
        <v>7.47</v>
      </c>
    </row>
    <row r="212" spans="1:67">
      <c r="A212" s="279" t="s">
        <v>357</v>
      </c>
      <c r="B212" s="279" t="s">
        <v>409</v>
      </c>
      <c r="D212" s="280" t="s">
        <v>2301</v>
      </c>
      <c r="E212" s="281" t="s">
        <v>2302</v>
      </c>
      <c r="AJ212">
        <v>3.16</v>
      </c>
      <c r="AK212">
        <v>2.98</v>
      </c>
      <c r="AL212">
        <v>2.65</v>
      </c>
      <c r="AM212">
        <v>4.12</v>
      </c>
      <c r="AN212">
        <v>3.81</v>
      </c>
      <c r="AO212">
        <v>2.5299999999999998</v>
      </c>
      <c r="AP212">
        <v>4.42</v>
      </c>
      <c r="AQ212">
        <v>5.65</v>
      </c>
      <c r="AR212">
        <v>7.41</v>
      </c>
      <c r="AS212">
        <v>6.22</v>
      </c>
      <c r="AT212">
        <v>4.3499999999999996</v>
      </c>
      <c r="AU212">
        <v>7.02</v>
      </c>
      <c r="AV212">
        <v>4.2699999999999996</v>
      </c>
      <c r="AW212">
        <v>5.16</v>
      </c>
      <c r="AX212">
        <v>4.9800000000000004</v>
      </c>
      <c r="BA212">
        <v>5.49</v>
      </c>
      <c r="BB212">
        <v>3.79</v>
      </c>
      <c r="BJ212" s="278" t="str">
        <f>INDEX('Elec Power Monthly'!D$8:D$69,MATCH($A212,'Elec Power Monthly'!$H$8:$H$69,0),1)</f>
        <v>W</v>
      </c>
      <c r="BK212" t="str">
        <f>INDEX('Elec Power Monthly'!E$8:E$69,MATCH($A212,'Elec Power Monthly'!$H$8:$H$69,0),1)</f>
        <v>W</v>
      </c>
      <c r="BL212" s="273" t="str">
        <f>INDEX('Elec Power Monthly'!F$8:F$69,MATCH($A212,'Elec Power Monthly'!$H$8:$H$69,0),1)</f>
        <v>W</v>
      </c>
      <c r="BM212" t="str">
        <f t="shared" si="6"/>
        <v>W</v>
      </c>
      <c r="BN212" t="str">
        <f t="shared" si="6"/>
        <v>W</v>
      </c>
      <c r="BO212" t="str">
        <f t="shared" si="7"/>
        <v>W</v>
      </c>
    </row>
    <row r="213" spans="1:67">
      <c r="A213" s="279" t="s">
        <v>358</v>
      </c>
      <c r="B213" s="279" t="s">
        <v>410</v>
      </c>
      <c r="D213" s="280" t="s">
        <v>2303</v>
      </c>
      <c r="E213" s="281" t="s">
        <v>2304</v>
      </c>
      <c r="AJ213">
        <v>2.4700000000000002</v>
      </c>
      <c r="AK213">
        <v>2.44</v>
      </c>
      <c r="AL213">
        <v>2.74</v>
      </c>
      <c r="AN213">
        <v>8.18</v>
      </c>
      <c r="AO213">
        <v>3.98</v>
      </c>
      <c r="AR213">
        <v>9.31</v>
      </c>
      <c r="AS213">
        <v>7.39</v>
      </c>
      <c r="AT213">
        <v>7.81</v>
      </c>
      <c r="AU213">
        <v>10.48</v>
      </c>
      <c r="AV213">
        <v>4.8899999999999997</v>
      </c>
      <c r="AW213">
        <v>5.7</v>
      </c>
      <c r="AX213">
        <v>5.09</v>
      </c>
      <c r="AY213">
        <v>3.99</v>
      </c>
      <c r="AZ213">
        <v>6.23</v>
      </c>
      <c r="BA213">
        <v>6.82</v>
      </c>
      <c r="BB213">
        <v>4.7300000000000004</v>
      </c>
      <c r="BC213">
        <v>3.67</v>
      </c>
      <c r="BD213">
        <v>4.3600000000000003</v>
      </c>
      <c r="BE213">
        <v>4.8</v>
      </c>
      <c r="BF213">
        <v>3.61</v>
      </c>
      <c r="BG213">
        <v>2.48</v>
      </c>
      <c r="BH213">
        <v>4.83</v>
      </c>
      <c r="BI213" s="273">
        <v>9.11</v>
      </c>
      <c r="BJ213" s="278">
        <f>INDEX('Elec Power Monthly'!D$8:D$69,MATCH($A213,'Elec Power Monthly'!$H$8:$H$69,0),1)</f>
        <v>4.83</v>
      </c>
      <c r="BK213">
        <f>INDEX('Elec Power Monthly'!E$8:E$69,MATCH($A213,'Elec Power Monthly'!$H$8:$H$69,0),1)</f>
        <v>9.17</v>
      </c>
      <c r="BL213" s="273">
        <f>INDEX('Elec Power Monthly'!F$8:F$69,MATCH($A213,'Elec Power Monthly'!$H$8:$H$69,0),1)</f>
        <v>3.79</v>
      </c>
      <c r="BM213">
        <f t="shared" si="6"/>
        <v>4.83</v>
      </c>
      <c r="BN213">
        <f t="shared" si="6"/>
        <v>9.11</v>
      </c>
      <c r="BO213">
        <f t="shared" si="7"/>
        <v>3.79</v>
      </c>
    </row>
    <row r="214" spans="1:67">
      <c r="A214" s="279" t="s">
        <v>360</v>
      </c>
      <c r="B214" s="279" t="s">
        <v>411</v>
      </c>
      <c r="D214" s="280" t="s">
        <v>2305</v>
      </c>
      <c r="E214" s="281" t="s">
        <v>2306</v>
      </c>
      <c r="AJ214">
        <v>3.15</v>
      </c>
      <c r="AK214">
        <v>2.89</v>
      </c>
      <c r="AL214">
        <v>2.98</v>
      </c>
      <c r="AM214">
        <v>4.92</v>
      </c>
      <c r="AN214">
        <v>4.41</v>
      </c>
      <c r="AO214">
        <v>3.89</v>
      </c>
      <c r="BJ214" s="278" t="str">
        <f>INDEX('Elec Power Monthly'!D$8:D$69,MATCH($A214,'Elec Power Monthly'!$H$8:$H$69,0),1)</f>
        <v>W</v>
      </c>
      <c r="BK214" t="str">
        <f>INDEX('Elec Power Monthly'!E$8:E$69,MATCH($A214,'Elec Power Monthly'!$H$8:$H$69,0),1)</f>
        <v>W</v>
      </c>
      <c r="BL214" s="273" t="str">
        <f>INDEX('Elec Power Monthly'!F$8:F$69,MATCH($A214,'Elec Power Monthly'!$H$8:$H$69,0),1)</f>
        <v>--</v>
      </c>
      <c r="BM214" t="str">
        <f t="shared" si="6"/>
        <v>W</v>
      </c>
      <c r="BN214" t="str">
        <f t="shared" si="6"/>
        <v>W</v>
      </c>
      <c r="BO214" t="str">
        <f t="shared" si="7"/>
        <v>--</v>
      </c>
    </row>
    <row r="215" spans="1:67">
      <c r="A215" s="279" t="s">
        <v>359</v>
      </c>
      <c r="B215" s="279" t="s">
        <v>4613</v>
      </c>
      <c r="D215" s="280" t="s">
        <v>2307</v>
      </c>
      <c r="E215" s="281" t="s">
        <v>2308</v>
      </c>
      <c r="AX215">
        <v>4.96</v>
      </c>
      <c r="BJ215" s="278">
        <f>INDEX('Elec Power Monthly'!D$8:D$69,MATCH($A215,'Elec Power Monthly'!$H$8:$H$69,0),1)</f>
        <v>0</v>
      </c>
      <c r="BK215">
        <f>INDEX('Elec Power Monthly'!E$8:E$69,MATCH($A215,'Elec Power Monthly'!$H$8:$H$69,0),1)</f>
        <v>0</v>
      </c>
      <c r="BL215" s="273" t="str">
        <f>INDEX('Elec Power Monthly'!F$8:F$69,MATCH($A215,'Elec Power Monthly'!$H$8:$H$69,0),1)</f>
        <v>--</v>
      </c>
      <c r="BM215">
        <f t="shared" si="6"/>
        <v>0</v>
      </c>
      <c r="BN215">
        <f t="shared" si="6"/>
        <v>0</v>
      </c>
      <c r="BO215" t="str">
        <f t="shared" si="7"/>
        <v>--</v>
      </c>
    </row>
    <row r="216" spans="1:67">
      <c r="A216" s="279" t="s">
        <v>361</v>
      </c>
      <c r="B216" s="279" t="s">
        <v>412</v>
      </c>
      <c r="D216" s="280" t="s">
        <v>2309</v>
      </c>
      <c r="E216" s="281" t="s">
        <v>2310</v>
      </c>
      <c r="AJ216">
        <v>2.5099999999999998</v>
      </c>
      <c r="AK216">
        <v>2.27</v>
      </c>
      <c r="AL216">
        <v>3.1</v>
      </c>
      <c r="AM216">
        <v>4.5</v>
      </c>
      <c r="AN216">
        <v>4.7300000000000004</v>
      </c>
      <c r="AO216">
        <v>4.1399999999999997</v>
      </c>
      <c r="AP216">
        <v>5.97</v>
      </c>
      <c r="AQ216">
        <v>6.49</v>
      </c>
      <c r="AR216">
        <v>8.75</v>
      </c>
      <c r="AS216">
        <v>8.6199999999999992</v>
      </c>
      <c r="AT216">
        <v>9.35</v>
      </c>
      <c r="AU216">
        <v>10.41</v>
      </c>
      <c r="AV216">
        <v>7.9</v>
      </c>
      <c r="AW216">
        <v>6.54</v>
      </c>
      <c r="AX216">
        <v>5.86</v>
      </c>
      <c r="AY216">
        <v>4.8</v>
      </c>
      <c r="AZ216">
        <v>5.08</v>
      </c>
      <c r="BA216">
        <v>5.58</v>
      </c>
      <c r="BB216">
        <v>4.41</v>
      </c>
      <c r="BC216">
        <v>3.86</v>
      </c>
      <c r="BD216">
        <v>4.29</v>
      </c>
      <c r="BF216">
        <v>3.8</v>
      </c>
      <c r="BH216">
        <v>5.2</v>
      </c>
      <c r="BJ216" s="278" t="str">
        <f>INDEX('Elec Power Monthly'!D$8:D$69,MATCH($A216,'Elec Power Monthly'!$H$8:$H$69,0),1)</f>
        <v>W</v>
      </c>
      <c r="BK216" t="str">
        <f>INDEX('Elec Power Monthly'!E$8:E$69,MATCH($A216,'Elec Power Monthly'!$H$8:$H$69,0),1)</f>
        <v>W</v>
      </c>
      <c r="BL216" s="273">
        <f>INDEX('Elec Power Monthly'!F$8:F$69,MATCH($A216,'Elec Power Monthly'!$H$8:$H$69,0),1)</f>
        <v>4.08</v>
      </c>
      <c r="BM216">
        <f t="shared" si="6"/>
        <v>5.2</v>
      </c>
      <c r="BN216" t="str">
        <f t="shared" si="6"/>
        <v>W</v>
      </c>
      <c r="BO216">
        <f t="shared" si="7"/>
        <v>4.08</v>
      </c>
    </row>
    <row r="217" spans="1:67">
      <c r="A217" s="279" t="s">
        <v>362</v>
      </c>
      <c r="B217" s="279" t="s">
        <v>413</v>
      </c>
      <c r="D217" s="280" t="s">
        <v>2311</v>
      </c>
      <c r="E217" s="281" t="s">
        <v>2312</v>
      </c>
      <c r="AJ217">
        <v>2.72</v>
      </c>
      <c r="AK217">
        <v>3.21</v>
      </c>
      <c r="AL217">
        <v>2.57</v>
      </c>
      <c r="AM217">
        <v>4.3099999999999996</v>
      </c>
      <c r="AN217">
        <v>3.36</v>
      </c>
      <c r="AO217">
        <v>3.73</v>
      </c>
      <c r="AP217">
        <v>5.87</v>
      </c>
      <c r="AQ217">
        <v>6.57</v>
      </c>
      <c r="AR217">
        <v>10.63</v>
      </c>
      <c r="AS217">
        <v>7.36</v>
      </c>
      <c r="AT217">
        <v>7.54</v>
      </c>
      <c r="AU217">
        <v>10.4</v>
      </c>
      <c r="AV217">
        <v>4.7</v>
      </c>
      <c r="AW217">
        <v>5.21</v>
      </c>
      <c r="AX217">
        <v>4.72</v>
      </c>
      <c r="AY217">
        <v>3.4</v>
      </c>
      <c r="AZ217">
        <v>4.45</v>
      </c>
      <c r="BA217">
        <v>4.9800000000000004</v>
      </c>
      <c r="BB217">
        <v>3.27</v>
      </c>
      <c r="BC217">
        <v>3.08</v>
      </c>
      <c r="BD217">
        <v>3.58</v>
      </c>
      <c r="BE217">
        <v>4.01</v>
      </c>
      <c r="BF217">
        <v>2.95</v>
      </c>
      <c r="BG217">
        <v>2.39</v>
      </c>
      <c r="BJ217" s="278">
        <f>INDEX('Elec Power Monthly'!D$8:D$69,MATCH($A217,'Elec Power Monthly'!$H$8:$H$69,0),1)</f>
        <v>4.37</v>
      </c>
      <c r="BK217" t="str">
        <f>INDEX('Elec Power Monthly'!E$8:E$69,MATCH($A217,'Elec Power Monthly'!$H$8:$H$69,0),1)</f>
        <v>W</v>
      </c>
      <c r="BL217" s="273">
        <f>INDEX('Elec Power Monthly'!F$8:F$69,MATCH($A217,'Elec Power Monthly'!$H$8:$H$69,0),1)</f>
        <v>3.17</v>
      </c>
      <c r="BM217">
        <f t="shared" si="6"/>
        <v>4.37</v>
      </c>
      <c r="BN217" t="str">
        <f t="shared" si="6"/>
        <v>W</v>
      </c>
      <c r="BO217">
        <f t="shared" si="7"/>
        <v>3.17</v>
      </c>
    </row>
    <row r="218" spans="1:67">
      <c r="A218" s="279" t="s">
        <v>363</v>
      </c>
      <c r="B218" s="279" t="s">
        <v>414</v>
      </c>
      <c r="D218" s="280" t="s">
        <v>2313</v>
      </c>
      <c r="E218" s="281" t="s">
        <v>2314</v>
      </c>
      <c r="BJ218" s="278" t="str">
        <f>INDEX('Elec Power Monthly'!D$8:D$69,MATCH($A218,'Elec Power Monthly'!$H$8:$H$69,0),1)</f>
        <v>--</v>
      </c>
      <c r="BK218" t="str">
        <f>INDEX('Elec Power Monthly'!E$8:E$69,MATCH($A218,'Elec Power Monthly'!$H$8:$H$69,0),1)</f>
        <v>--</v>
      </c>
      <c r="BL218" s="273" t="str">
        <f>INDEX('Elec Power Monthly'!F$8:F$69,MATCH($A218,'Elec Power Monthly'!$H$8:$H$69,0),1)</f>
        <v>--</v>
      </c>
      <c r="BM218" t="str">
        <f t="shared" si="6"/>
        <v>--</v>
      </c>
      <c r="BN218" t="str">
        <f t="shared" si="6"/>
        <v>--</v>
      </c>
      <c r="BO218" t="str">
        <f t="shared" si="7"/>
        <v>--</v>
      </c>
    </row>
    <row r="219" spans="1:67">
      <c r="A219" s="279" t="s">
        <v>365</v>
      </c>
      <c r="B219" s="279" t="s">
        <v>415</v>
      </c>
      <c r="D219" s="280" t="s">
        <v>2315</v>
      </c>
      <c r="E219" s="281" t="s">
        <v>2316</v>
      </c>
      <c r="AO219">
        <v>3.04</v>
      </c>
      <c r="BB219">
        <v>2.89</v>
      </c>
      <c r="BC219">
        <v>2.92</v>
      </c>
      <c r="BD219">
        <v>3.33</v>
      </c>
      <c r="BE219">
        <v>3.59</v>
      </c>
      <c r="BF219">
        <v>4.09</v>
      </c>
      <c r="BG219">
        <v>2.68</v>
      </c>
      <c r="BH219">
        <v>4.3099999999999996</v>
      </c>
      <c r="BI219" s="273">
        <v>10.130000000000001</v>
      </c>
      <c r="BJ219" s="278" t="str">
        <f>INDEX('Elec Power Monthly'!D$8:D$69,MATCH($A219,'Elec Power Monthly'!$H$8:$H$69,0),1)</f>
        <v>W</v>
      </c>
      <c r="BK219" t="str">
        <f>INDEX('Elec Power Monthly'!E$8:E$69,MATCH($A219,'Elec Power Monthly'!$H$8:$H$69,0),1)</f>
        <v>W</v>
      </c>
      <c r="BL219" s="273" t="str">
        <f>INDEX('Elec Power Monthly'!F$8:F$69,MATCH($A219,'Elec Power Monthly'!$H$8:$H$69,0),1)</f>
        <v>W</v>
      </c>
      <c r="BM219">
        <f t="shared" si="6"/>
        <v>4.3099999999999996</v>
      </c>
      <c r="BN219">
        <f t="shared" si="6"/>
        <v>10.130000000000001</v>
      </c>
      <c r="BO219" t="str">
        <f t="shared" si="7"/>
        <v>W</v>
      </c>
    </row>
    <row r="220" spans="1:67">
      <c r="A220" s="279" t="s">
        <v>366</v>
      </c>
      <c r="B220" s="279" t="s">
        <v>416</v>
      </c>
      <c r="D220" s="280" t="s">
        <v>2317</v>
      </c>
      <c r="E220" s="281" t="s">
        <v>2318</v>
      </c>
      <c r="AJ220">
        <v>2.5499999999999998</v>
      </c>
      <c r="AK220">
        <v>2.25</v>
      </c>
      <c r="AL220">
        <v>2.41</v>
      </c>
      <c r="AM220">
        <v>4.84</v>
      </c>
      <c r="AN220">
        <v>3.79</v>
      </c>
      <c r="AO220">
        <v>3.45</v>
      </c>
      <c r="AP220">
        <v>6.05</v>
      </c>
      <c r="AQ220">
        <v>6.59</v>
      </c>
      <c r="AR220">
        <v>8.9600000000000009</v>
      </c>
      <c r="AS220">
        <v>7.14</v>
      </c>
      <c r="AT220">
        <v>7.26</v>
      </c>
      <c r="AU220">
        <v>10.1</v>
      </c>
      <c r="AV220">
        <v>4.6900000000000004</v>
      </c>
      <c r="AW220">
        <v>5.14</v>
      </c>
      <c r="BC220">
        <v>2.88</v>
      </c>
      <c r="BD220">
        <v>3.32</v>
      </c>
      <c r="BE220">
        <v>3.46</v>
      </c>
      <c r="BH220">
        <v>4.32</v>
      </c>
      <c r="BI220" s="273">
        <v>6.91</v>
      </c>
      <c r="BJ220" s="278" t="str">
        <f>INDEX('Elec Power Monthly'!D$8:D$69,MATCH($A220,'Elec Power Monthly'!$H$8:$H$69,0),1)</f>
        <v>W</v>
      </c>
      <c r="BK220" t="str">
        <f>INDEX('Elec Power Monthly'!E$8:E$69,MATCH($A220,'Elec Power Monthly'!$H$8:$H$69,0),1)</f>
        <v>W</v>
      </c>
      <c r="BL220" s="273" t="str">
        <f>INDEX('Elec Power Monthly'!F$8:F$69,MATCH($A220,'Elec Power Monthly'!$H$8:$H$69,0),1)</f>
        <v>W</v>
      </c>
      <c r="BM220">
        <f t="shared" si="6"/>
        <v>4.32</v>
      </c>
      <c r="BN220">
        <f t="shared" si="6"/>
        <v>6.91</v>
      </c>
      <c r="BO220" t="str">
        <f t="shared" si="7"/>
        <v>W</v>
      </c>
    </row>
    <row r="221" spans="1:67">
      <c r="A221" s="279" t="s">
        <v>367</v>
      </c>
      <c r="B221" s="279" t="s">
        <v>417</v>
      </c>
      <c r="D221" s="280" t="s">
        <v>2319</v>
      </c>
      <c r="E221" s="281" t="s">
        <v>2320</v>
      </c>
      <c r="AJ221">
        <v>3.23</v>
      </c>
      <c r="AK221">
        <v>2.88</v>
      </c>
      <c r="AL221">
        <v>2.97</v>
      </c>
      <c r="AM221">
        <v>4.5599999999999996</v>
      </c>
      <c r="AN221">
        <v>5.18</v>
      </c>
      <c r="AO221">
        <v>3.28</v>
      </c>
      <c r="AP221">
        <v>6.29</v>
      </c>
      <c r="AQ221">
        <v>6.26</v>
      </c>
      <c r="AR221">
        <v>8.76</v>
      </c>
      <c r="AS221">
        <v>7.63</v>
      </c>
      <c r="AT221">
        <v>7.48</v>
      </c>
      <c r="AU221">
        <v>9.61</v>
      </c>
      <c r="AV221">
        <v>4.6900000000000004</v>
      </c>
      <c r="AW221">
        <v>4.91</v>
      </c>
      <c r="BE221">
        <v>3.44</v>
      </c>
      <c r="BF221">
        <v>2.73</v>
      </c>
      <c r="BG221">
        <v>2.16</v>
      </c>
      <c r="BH221">
        <v>4.4000000000000004</v>
      </c>
      <c r="BI221" s="273">
        <v>6.56</v>
      </c>
      <c r="BJ221" s="278">
        <f>INDEX('Elec Power Monthly'!D$8:D$69,MATCH($A221,'Elec Power Monthly'!$H$8:$H$69,0),1)</f>
        <v>4.4000000000000004</v>
      </c>
      <c r="BK221">
        <f>INDEX('Elec Power Monthly'!E$8:E$69,MATCH($A221,'Elec Power Monthly'!$H$8:$H$69,0),1)</f>
        <v>6.62</v>
      </c>
      <c r="BL221" s="273">
        <f>INDEX('Elec Power Monthly'!F$8:F$69,MATCH($A221,'Elec Power Monthly'!$H$8:$H$69,0),1)</f>
        <v>3.07</v>
      </c>
      <c r="BM221">
        <f t="shared" si="6"/>
        <v>4.4000000000000004</v>
      </c>
      <c r="BN221">
        <f t="shared" si="6"/>
        <v>6.56</v>
      </c>
      <c r="BO221">
        <f t="shared" si="7"/>
        <v>3.07</v>
      </c>
    </row>
    <row r="222" spans="1:67">
      <c r="A222" s="279" t="s">
        <v>364</v>
      </c>
      <c r="B222" s="279" t="s">
        <v>418</v>
      </c>
      <c r="D222" s="280" t="s">
        <v>2321</v>
      </c>
      <c r="E222" s="281" t="s">
        <v>2322</v>
      </c>
      <c r="AJ222">
        <v>3.41</v>
      </c>
      <c r="AK222">
        <v>3.07</v>
      </c>
      <c r="AL222">
        <v>3.15</v>
      </c>
      <c r="AM222">
        <v>4.5599999999999996</v>
      </c>
      <c r="AN222">
        <v>4.78</v>
      </c>
      <c r="AO222">
        <v>3.87</v>
      </c>
      <c r="AP222">
        <v>5.96</v>
      </c>
      <c r="AQ222">
        <v>7.15</v>
      </c>
      <c r="AR222">
        <v>8.84</v>
      </c>
      <c r="AS222">
        <v>7.85</v>
      </c>
      <c r="AT222">
        <v>7.73</v>
      </c>
      <c r="AY222">
        <v>3.84</v>
      </c>
      <c r="AZ222">
        <v>4.72</v>
      </c>
      <c r="BA222">
        <v>6.16</v>
      </c>
      <c r="BB222">
        <v>3.25</v>
      </c>
      <c r="BC222">
        <v>2.81</v>
      </c>
      <c r="BD222">
        <v>3.22</v>
      </c>
      <c r="BE222">
        <v>3.17</v>
      </c>
      <c r="BF222">
        <v>2.83</v>
      </c>
      <c r="BG222">
        <v>2.23</v>
      </c>
      <c r="BH222">
        <v>4.4400000000000004</v>
      </c>
      <c r="BI222" s="273">
        <v>6.03</v>
      </c>
      <c r="BJ222" s="278" t="str">
        <f>INDEX('Elec Power Monthly'!D$8:D$69,MATCH($A222,'Elec Power Monthly'!$H$8:$H$69,0),1)</f>
        <v>W</v>
      </c>
      <c r="BK222" t="str">
        <f>INDEX('Elec Power Monthly'!E$8:E$69,MATCH($A222,'Elec Power Monthly'!$H$8:$H$69,0),1)</f>
        <v>W</v>
      </c>
      <c r="BL222" s="273">
        <f>INDEX('Elec Power Monthly'!F$8:F$69,MATCH($A222,'Elec Power Monthly'!$H$8:$H$69,0),1)</f>
        <v>3.17</v>
      </c>
      <c r="BM222">
        <f t="shared" si="6"/>
        <v>4.4400000000000004</v>
      </c>
      <c r="BN222">
        <f t="shared" si="6"/>
        <v>6.03</v>
      </c>
      <c r="BO222">
        <f t="shared" si="7"/>
        <v>3.17</v>
      </c>
    </row>
    <row r="223" spans="1:67">
      <c r="A223" s="279" t="s">
        <v>368</v>
      </c>
      <c r="B223" s="279" t="s">
        <v>419</v>
      </c>
      <c r="D223" s="280" t="s">
        <v>2323</v>
      </c>
      <c r="E223" s="281" t="s">
        <v>2324</v>
      </c>
      <c r="AJ223">
        <v>2.5299999999999998</v>
      </c>
      <c r="AK223">
        <v>2.14</v>
      </c>
      <c r="AL223">
        <v>2.36</v>
      </c>
      <c r="AM223">
        <v>4.18</v>
      </c>
      <c r="AN223">
        <v>3.6</v>
      </c>
      <c r="AO223">
        <v>3.11</v>
      </c>
      <c r="AP223">
        <v>5.37</v>
      </c>
      <c r="AQ223">
        <v>5.5</v>
      </c>
      <c r="AR223">
        <v>7.78</v>
      </c>
      <c r="AS223">
        <v>6.32</v>
      </c>
      <c r="AT223">
        <v>6.31</v>
      </c>
      <c r="AU223">
        <v>8.11</v>
      </c>
      <c r="AV223">
        <v>4.13</v>
      </c>
      <c r="AW223">
        <v>5.05</v>
      </c>
      <c r="AX223">
        <v>4.79</v>
      </c>
      <c r="AY223">
        <v>3.28</v>
      </c>
      <c r="AZ223">
        <v>4.57</v>
      </c>
      <c r="BA223">
        <v>5.65</v>
      </c>
      <c r="BB223">
        <v>3.95</v>
      </c>
      <c r="BC223">
        <v>3.48</v>
      </c>
      <c r="BD223">
        <v>3.85</v>
      </c>
      <c r="BE223">
        <v>3.33</v>
      </c>
      <c r="BF223">
        <v>2.83</v>
      </c>
      <c r="BG223">
        <v>2.62</v>
      </c>
      <c r="BH223">
        <v>9.85</v>
      </c>
      <c r="BI223" s="273">
        <v>7.05</v>
      </c>
      <c r="BJ223" s="278">
        <f>INDEX('Elec Power Monthly'!D$8:D$69,MATCH($A223,'Elec Power Monthly'!$H$8:$H$69,0),1)</f>
        <v>9.85</v>
      </c>
      <c r="BK223">
        <f>INDEX('Elec Power Monthly'!E$8:E$69,MATCH($A223,'Elec Power Monthly'!$H$8:$H$69,0),1)</f>
        <v>7.28</v>
      </c>
      <c r="BL223" s="273">
        <f>INDEX('Elec Power Monthly'!F$8:F$69,MATCH($A223,'Elec Power Monthly'!$H$8:$H$69,0),1)</f>
        <v>3.12</v>
      </c>
      <c r="BM223">
        <f t="shared" si="6"/>
        <v>9.85</v>
      </c>
      <c r="BN223">
        <f t="shared" si="6"/>
        <v>7.05</v>
      </c>
      <c r="BO223">
        <f t="shared" si="7"/>
        <v>3.12</v>
      </c>
    </row>
    <row r="224" spans="1:67">
      <c r="A224" s="279" t="s">
        <v>369</v>
      </c>
      <c r="B224" s="279" t="s">
        <v>420</v>
      </c>
      <c r="D224" s="280" t="s">
        <v>2325</v>
      </c>
      <c r="E224" s="281" t="s">
        <v>2326</v>
      </c>
      <c r="AJ224">
        <v>3.45</v>
      </c>
      <c r="AK224">
        <v>3.4</v>
      </c>
      <c r="AL224">
        <v>3.49</v>
      </c>
      <c r="AM224">
        <v>5.08</v>
      </c>
      <c r="AN224">
        <v>4.7</v>
      </c>
      <c r="AO224">
        <v>3.6</v>
      </c>
      <c r="AS224">
        <v>7.96</v>
      </c>
      <c r="BJ224" s="278" t="str">
        <f>INDEX('Elec Power Monthly'!D$8:D$69,MATCH($A224,'Elec Power Monthly'!$H$8:$H$69,0),1)</f>
        <v>W</v>
      </c>
      <c r="BK224" t="str">
        <f>INDEX('Elec Power Monthly'!E$8:E$69,MATCH($A224,'Elec Power Monthly'!$H$8:$H$69,0),1)</f>
        <v>W</v>
      </c>
      <c r="BL224" s="273" t="str">
        <f>INDEX('Elec Power Monthly'!F$8:F$69,MATCH($A224,'Elec Power Monthly'!$H$8:$H$69,0),1)</f>
        <v>W</v>
      </c>
      <c r="BM224" t="str">
        <f t="shared" si="6"/>
        <v>W</v>
      </c>
      <c r="BN224" t="str">
        <f t="shared" si="6"/>
        <v>W</v>
      </c>
      <c r="BO224" t="str">
        <f t="shared" si="7"/>
        <v>W</v>
      </c>
    </row>
    <row r="225" spans="1:67">
      <c r="A225" s="279" t="s">
        <v>370</v>
      </c>
      <c r="B225" s="279" t="s">
        <v>421</v>
      </c>
      <c r="D225" s="280" t="s">
        <v>2327</v>
      </c>
      <c r="E225" s="281" t="s">
        <v>2328</v>
      </c>
      <c r="AJ225">
        <v>2.79</v>
      </c>
      <c r="AK225">
        <v>2.37</v>
      </c>
      <c r="AL225">
        <v>2.59</v>
      </c>
      <c r="AM225">
        <v>4.55</v>
      </c>
      <c r="AN225">
        <v>4.3</v>
      </c>
      <c r="AO225">
        <v>3.63</v>
      </c>
      <c r="AP225">
        <v>5.94</v>
      </c>
      <c r="AQ225">
        <v>6.5</v>
      </c>
      <c r="AR225">
        <v>9.14</v>
      </c>
      <c r="AS225">
        <v>7.66</v>
      </c>
      <c r="AT225">
        <v>7.53</v>
      </c>
      <c r="AU225">
        <v>10.01</v>
      </c>
      <c r="AV225">
        <v>4.3499999999999996</v>
      </c>
      <c r="AW225">
        <v>4.79</v>
      </c>
      <c r="AY225">
        <v>2.99</v>
      </c>
      <c r="BC225">
        <v>2.76</v>
      </c>
      <c r="BJ225" s="278">
        <f>INDEX('Elec Power Monthly'!D$8:D$69,MATCH($A225,'Elec Power Monthly'!$H$8:$H$69,0),1)</f>
        <v>4.79</v>
      </c>
      <c r="BK225">
        <f>INDEX('Elec Power Monthly'!E$8:E$69,MATCH($A225,'Elec Power Monthly'!$H$8:$H$69,0),1)</f>
        <v>6.92</v>
      </c>
      <c r="BL225" s="273">
        <f>INDEX('Elec Power Monthly'!F$8:F$69,MATCH($A225,'Elec Power Monthly'!$H$8:$H$69,0),1)</f>
        <v>2.85</v>
      </c>
      <c r="BM225">
        <f t="shared" si="6"/>
        <v>4.79</v>
      </c>
      <c r="BN225">
        <f t="shared" si="6"/>
        <v>6.92</v>
      </c>
      <c r="BO225">
        <f t="shared" si="7"/>
        <v>2.85</v>
      </c>
    </row>
    <row r="226" spans="1:67">
      <c r="A226" s="279" t="s">
        <v>373</v>
      </c>
      <c r="B226" s="279" t="s">
        <v>422</v>
      </c>
      <c r="D226" s="280" t="s">
        <v>2329</v>
      </c>
      <c r="E226" s="281" t="s">
        <v>2330</v>
      </c>
      <c r="AO226">
        <v>4.09</v>
      </c>
      <c r="AP226">
        <v>6.22</v>
      </c>
      <c r="AQ226">
        <v>6.66</v>
      </c>
      <c r="BJ226" s="278" t="str">
        <f>INDEX('Elec Power Monthly'!D$8:D$69,MATCH($A226,'Elec Power Monthly'!$H$8:$H$69,0),1)</f>
        <v>W</v>
      </c>
      <c r="BK226" t="str">
        <f>INDEX('Elec Power Monthly'!E$8:E$69,MATCH($A226,'Elec Power Monthly'!$H$8:$H$69,0),1)</f>
        <v>W</v>
      </c>
      <c r="BL226" s="273" t="str">
        <f>INDEX('Elec Power Monthly'!F$8:F$69,MATCH($A226,'Elec Power Monthly'!$H$8:$H$69,0),1)</f>
        <v>W</v>
      </c>
      <c r="BM226" t="str">
        <f t="shared" si="6"/>
        <v>W</v>
      </c>
      <c r="BN226" t="str">
        <f t="shared" si="6"/>
        <v>W</v>
      </c>
      <c r="BO226" t="str">
        <f t="shared" si="7"/>
        <v>W</v>
      </c>
    </row>
    <row r="227" spans="1:67">
      <c r="A227" s="279" t="s">
        <v>372</v>
      </c>
      <c r="B227" s="279" t="s">
        <v>423</v>
      </c>
      <c r="D227" s="280" t="s">
        <v>2331</v>
      </c>
      <c r="E227" s="281" t="s">
        <v>2332</v>
      </c>
      <c r="AJ227">
        <v>2.97</v>
      </c>
      <c r="AK227">
        <v>2.75</v>
      </c>
      <c r="AL227">
        <v>3.2</v>
      </c>
      <c r="AM227">
        <v>4.62</v>
      </c>
      <c r="AN227">
        <v>7.84</v>
      </c>
      <c r="AO227">
        <v>4.3099999999999996</v>
      </c>
      <c r="AP227">
        <v>5.62</v>
      </c>
      <c r="AQ227">
        <v>5.79</v>
      </c>
      <c r="AR227">
        <v>10.36</v>
      </c>
      <c r="AS227">
        <v>7.8</v>
      </c>
      <c r="AT227">
        <v>7.89</v>
      </c>
      <c r="AU227">
        <v>11.16</v>
      </c>
      <c r="AV227">
        <v>5.42</v>
      </c>
      <c r="AW227">
        <v>5.77</v>
      </c>
      <c r="AX227">
        <v>5.44</v>
      </c>
      <c r="AZ227">
        <v>5.0599999999999996</v>
      </c>
      <c r="BA227">
        <v>5.35</v>
      </c>
      <c r="BB227">
        <v>4.0599999999999996</v>
      </c>
      <c r="BC227">
        <v>2.97</v>
      </c>
      <c r="BD227">
        <v>3.65</v>
      </c>
      <c r="BE227">
        <v>4</v>
      </c>
      <c r="BF227">
        <v>3.25</v>
      </c>
      <c r="BG227">
        <v>2.4700000000000002</v>
      </c>
      <c r="BH227">
        <v>4.5199999999999996</v>
      </c>
      <c r="BI227" s="273">
        <v>8.57</v>
      </c>
      <c r="BJ227" s="278">
        <f>INDEX('Elec Power Monthly'!D$8:D$69,MATCH($A227,'Elec Power Monthly'!$H$8:$H$69,0),1)</f>
        <v>4.5199999999999996</v>
      </c>
      <c r="BK227">
        <f>INDEX('Elec Power Monthly'!E$8:E$69,MATCH($A227,'Elec Power Monthly'!$H$8:$H$69,0),1)</f>
        <v>8.6</v>
      </c>
      <c r="BL227" s="273" t="str">
        <f>INDEX('Elec Power Monthly'!F$8:F$69,MATCH($A227,'Elec Power Monthly'!$H$8:$H$69,0),1)</f>
        <v>W</v>
      </c>
      <c r="BM227">
        <f t="shared" si="6"/>
        <v>4.5199999999999996</v>
      </c>
      <c r="BN227">
        <f t="shared" si="6"/>
        <v>8.57</v>
      </c>
      <c r="BO227" t="str">
        <f t="shared" si="7"/>
        <v>W</v>
      </c>
    </row>
    <row r="228" spans="1:67">
      <c r="A228" s="279" t="s">
        <v>371</v>
      </c>
      <c r="B228" s="279" t="s">
        <v>424</v>
      </c>
      <c r="D228" s="280" t="s">
        <v>2333</v>
      </c>
      <c r="E228" s="281" t="s">
        <v>2334</v>
      </c>
      <c r="AJ228">
        <v>3.11</v>
      </c>
      <c r="AK228">
        <v>2.78</v>
      </c>
      <c r="AL228">
        <v>2.72</v>
      </c>
      <c r="AM228">
        <v>4.5999999999999996</v>
      </c>
      <c r="AN228">
        <v>3.58</v>
      </c>
      <c r="AO228">
        <v>3.6</v>
      </c>
      <c r="AP228">
        <v>5.51</v>
      </c>
      <c r="AQ228">
        <v>6.61</v>
      </c>
      <c r="AR228">
        <v>9.6300000000000008</v>
      </c>
      <c r="AS228">
        <v>7.45</v>
      </c>
      <c r="AT228">
        <v>8.11</v>
      </c>
      <c r="AU228">
        <v>10.43</v>
      </c>
      <c r="AV228">
        <v>4.93</v>
      </c>
      <c r="AW228">
        <v>5.44</v>
      </c>
      <c r="AX228">
        <v>5.07</v>
      </c>
      <c r="AY228">
        <v>3.68</v>
      </c>
      <c r="AZ228">
        <v>5.96</v>
      </c>
      <c r="BA228">
        <v>6.66</v>
      </c>
      <c r="BB228">
        <v>4.33</v>
      </c>
      <c r="BC228">
        <v>3.29</v>
      </c>
      <c r="BD228">
        <v>3.74</v>
      </c>
      <c r="BE228">
        <v>4.91</v>
      </c>
      <c r="BF228">
        <v>4.5</v>
      </c>
      <c r="BG228">
        <v>3.34</v>
      </c>
      <c r="BH228">
        <v>5.92</v>
      </c>
      <c r="BJ228" s="278">
        <f>INDEX('Elec Power Monthly'!D$8:D$69,MATCH($A228,'Elec Power Monthly'!$H$8:$H$69,0),1)</f>
        <v>5.92</v>
      </c>
      <c r="BK228">
        <f>INDEX('Elec Power Monthly'!E$8:E$69,MATCH($A228,'Elec Power Monthly'!$H$8:$H$69,0),1)</f>
        <v>12.11</v>
      </c>
      <c r="BL228" s="273">
        <f>INDEX('Elec Power Monthly'!F$8:F$69,MATCH($A228,'Elec Power Monthly'!$H$8:$H$69,0),1)</f>
        <v>7.53</v>
      </c>
      <c r="BM228">
        <f t="shared" si="6"/>
        <v>5.92</v>
      </c>
      <c r="BN228">
        <f t="shared" si="6"/>
        <v>12.11</v>
      </c>
      <c r="BO228">
        <f t="shared" si="7"/>
        <v>7.53</v>
      </c>
    </row>
    <row r="229" spans="1:67">
      <c r="A229" s="279" t="s">
        <v>374</v>
      </c>
      <c r="B229" s="279" t="s">
        <v>425</v>
      </c>
      <c r="D229" s="280" t="s">
        <v>2335</v>
      </c>
      <c r="E229" s="281" t="s">
        <v>2336</v>
      </c>
      <c r="AJ229">
        <v>0.79</v>
      </c>
      <c r="AK229">
        <v>1.24</v>
      </c>
      <c r="AL229">
        <v>1.53</v>
      </c>
      <c r="AM229">
        <v>2.77</v>
      </c>
      <c r="AN229">
        <v>3.42</v>
      </c>
      <c r="AO229">
        <v>3.55</v>
      </c>
      <c r="AP229">
        <v>3.88</v>
      </c>
      <c r="AQ229">
        <v>4.42</v>
      </c>
      <c r="AR229">
        <v>5.6</v>
      </c>
      <c r="AS229">
        <v>6.01</v>
      </c>
      <c r="AT229">
        <v>6.63</v>
      </c>
      <c r="AU229">
        <v>8.75</v>
      </c>
      <c r="AV229">
        <v>4.55</v>
      </c>
      <c r="AW229">
        <v>4.97</v>
      </c>
      <c r="AX229">
        <v>4.76</v>
      </c>
      <c r="AY229">
        <v>3.21</v>
      </c>
      <c r="AZ229">
        <v>4.58</v>
      </c>
      <c r="BA229">
        <v>6.71</v>
      </c>
      <c r="BB229">
        <v>3.21</v>
      </c>
      <c r="BC229">
        <v>2.81</v>
      </c>
      <c r="BD229">
        <v>3.29</v>
      </c>
      <c r="BE229">
        <v>3.4</v>
      </c>
      <c r="BF229">
        <v>2.75</v>
      </c>
      <c r="BG229">
        <v>2.14</v>
      </c>
      <c r="BH229">
        <v>4.24</v>
      </c>
      <c r="BI229" s="273">
        <v>6.86</v>
      </c>
      <c r="BJ229" s="278" t="str">
        <f>INDEX('Elec Power Monthly'!D$8:D$69,MATCH($A229,'Elec Power Monthly'!$H$8:$H$69,0),1)</f>
        <v>W</v>
      </c>
      <c r="BK229" t="str">
        <f>INDEX('Elec Power Monthly'!E$8:E$69,MATCH($A229,'Elec Power Monthly'!$H$8:$H$69,0),1)</f>
        <v>W</v>
      </c>
      <c r="BL229" s="273" t="str">
        <f>INDEX('Elec Power Monthly'!F$8:F$69,MATCH($A229,'Elec Power Monthly'!$H$8:$H$69,0),1)</f>
        <v>W</v>
      </c>
      <c r="BM229">
        <f t="shared" si="6"/>
        <v>4.24</v>
      </c>
      <c r="BN229">
        <f t="shared" si="6"/>
        <v>6.86</v>
      </c>
      <c r="BO229" t="str">
        <f t="shared" si="7"/>
        <v>W</v>
      </c>
    </row>
    <row r="230" spans="1:67">
      <c r="A230" s="279" t="s">
        <v>375</v>
      </c>
      <c r="B230" s="279" t="s">
        <v>426</v>
      </c>
      <c r="D230" s="280" t="s">
        <v>2337</v>
      </c>
      <c r="E230" s="281" t="s">
        <v>2338</v>
      </c>
      <c r="AJ230">
        <v>2.44</v>
      </c>
      <c r="AK230">
        <v>2.36</v>
      </c>
      <c r="AL230">
        <v>2.69</v>
      </c>
      <c r="AM230">
        <v>4.54</v>
      </c>
      <c r="AN230">
        <v>5.25</v>
      </c>
      <c r="AO230">
        <v>3.76</v>
      </c>
      <c r="AU230">
        <v>9.23</v>
      </c>
      <c r="BJ230" s="278" t="str">
        <f>INDEX('Elec Power Monthly'!D$8:D$69,MATCH($A230,'Elec Power Monthly'!$H$8:$H$69,0),1)</f>
        <v>W</v>
      </c>
      <c r="BK230" t="str">
        <f>INDEX('Elec Power Monthly'!E$8:E$69,MATCH($A230,'Elec Power Monthly'!$H$8:$H$69,0),1)</f>
        <v>W</v>
      </c>
      <c r="BL230" s="273" t="str">
        <f>INDEX('Elec Power Monthly'!F$8:F$69,MATCH($A230,'Elec Power Monthly'!$H$8:$H$69,0),1)</f>
        <v>W</v>
      </c>
      <c r="BM230" t="str">
        <f t="shared" si="6"/>
        <v>W</v>
      </c>
      <c r="BN230" t="str">
        <f t="shared" si="6"/>
        <v>W</v>
      </c>
      <c r="BO230" t="str">
        <f t="shared" si="7"/>
        <v>W</v>
      </c>
    </row>
    <row r="231" spans="1:67">
      <c r="A231" s="279" t="s">
        <v>377</v>
      </c>
      <c r="B231" s="279" t="s">
        <v>427</v>
      </c>
      <c r="D231" s="280" t="s">
        <v>2339</v>
      </c>
      <c r="E231" s="281" t="s">
        <v>2340</v>
      </c>
      <c r="AJ231">
        <v>2.72</v>
      </c>
      <c r="AK231">
        <v>2.31</v>
      </c>
      <c r="AL231">
        <v>2.4900000000000002</v>
      </c>
      <c r="AM231">
        <v>4.01</v>
      </c>
      <c r="AN231">
        <v>3.54</v>
      </c>
      <c r="AO231">
        <v>3.57</v>
      </c>
      <c r="AP231">
        <v>5.81</v>
      </c>
      <c r="AQ231">
        <v>6.14</v>
      </c>
      <c r="AR231">
        <v>9.41</v>
      </c>
      <c r="AS231">
        <v>7.2</v>
      </c>
      <c r="AT231">
        <v>7.43</v>
      </c>
      <c r="AU231">
        <v>9.6199999999999992</v>
      </c>
      <c r="BJ231" s="278" t="str">
        <f>INDEX('Elec Power Monthly'!D$8:D$69,MATCH($A231,'Elec Power Monthly'!$H$8:$H$69,0),1)</f>
        <v>W</v>
      </c>
      <c r="BK231" t="str">
        <f>INDEX('Elec Power Monthly'!E$8:E$69,MATCH($A231,'Elec Power Monthly'!$H$8:$H$69,0),1)</f>
        <v>W</v>
      </c>
      <c r="BL231" s="273" t="str">
        <f>INDEX('Elec Power Monthly'!F$8:F$69,MATCH($A231,'Elec Power Monthly'!$H$8:$H$69,0),1)</f>
        <v>W</v>
      </c>
      <c r="BM231" t="str">
        <f t="shared" si="6"/>
        <v>W</v>
      </c>
      <c r="BN231" t="str">
        <f t="shared" si="6"/>
        <v>W</v>
      </c>
      <c r="BO231" t="str">
        <f t="shared" si="7"/>
        <v>W</v>
      </c>
    </row>
    <row r="232" spans="1:67">
      <c r="A232" s="279" t="s">
        <v>376</v>
      </c>
      <c r="B232" s="279" t="s">
        <v>428</v>
      </c>
      <c r="D232" s="280" t="s">
        <v>2341</v>
      </c>
      <c r="E232" s="281" t="s">
        <v>2342</v>
      </c>
      <c r="AJ232">
        <v>2.81</v>
      </c>
      <c r="AK232">
        <v>2.2599999999999998</v>
      </c>
      <c r="AL232">
        <v>2.66</v>
      </c>
      <c r="AM232">
        <v>4.42</v>
      </c>
      <c r="AN232">
        <v>4.6900000000000004</v>
      </c>
      <c r="AO232">
        <v>3.32</v>
      </c>
      <c r="BJ232" s="278">
        <f>INDEX('Elec Power Monthly'!D$8:D$69,MATCH($A232,'Elec Power Monthly'!$H$8:$H$69,0),1)</f>
        <v>8.86</v>
      </c>
      <c r="BK232">
        <f>INDEX('Elec Power Monthly'!E$8:E$69,MATCH($A232,'Elec Power Monthly'!$H$8:$H$69,0),1)</f>
        <v>16.53</v>
      </c>
      <c r="BL232" s="273" t="str">
        <f>INDEX('Elec Power Monthly'!F$8:F$69,MATCH($A232,'Elec Power Monthly'!$H$8:$H$69,0),1)</f>
        <v>W</v>
      </c>
      <c r="BM232">
        <f t="shared" si="6"/>
        <v>8.86</v>
      </c>
      <c r="BN232">
        <f t="shared" si="6"/>
        <v>16.53</v>
      </c>
      <c r="BO232" t="str">
        <f t="shared" si="7"/>
        <v>W</v>
      </c>
    </row>
    <row r="233" spans="1:67">
      <c r="A233" s="279" t="s">
        <v>378</v>
      </c>
      <c r="B233" s="279" t="s">
        <v>429</v>
      </c>
      <c r="D233" s="280" t="s">
        <v>2343</v>
      </c>
      <c r="E233" s="281" t="s">
        <v>2344</v>
      </c>
      <c r="AJ233">
        <v>14.44</v>
      </c>
      <c r="AK233">
        <v>2.06</v>
      </c>
      <c r="AL233">
        <v>2.0099999999999998</v>
      </c>
      <c r="AM233">
        <v>5.81</v>
      </c>
      <c r="AN233">
        <v>7.54</v>
      </c>
      <c r="AO233">
        <v>3.95</v>
      </c>
      <c r="BI233" s="273">
        <v>4.3099999999999996</v>
      </c>
      <c r="BJ233" s="278" t="str">
        <f>INDEX('Elec Power Monthly'!D$8:D$69,MATCH($A233,'Elec Power Monthly'!$H$8:$H$69,0),1)</f>
        <v>W</v>
      </c>
      <c r="BK233" t="str">
        <f>INDEX('Elec Power Monthly'!E$8:E$69,MATCH($A233,'Elec Power Monthly'!$H$8:$H$69,0),1)</f>
        <v>W</v>
      </c>
      <c r="BL233" s="273" t="str">
        <f>INDEX('Elec Power Monthly'!F$8:F$69,MATCH($A233,'Elec Power Monthly'!$H$8:$H$69,0),1)</f>
        <v>W</v>
      </c>
      <c r="BM233" t="str">
        <f t="shared" si="6"/>
        <v>W</v>
      </c>
      <c r="BN233">
        <f t="shared" si="6"/>
        <v>4.3099999999999996</v>
      </c>
      <c r="BO233" t="str">
        <f t="shared" si="7"/>
        <v>W</v>
      </c>
    </row>
    <row r="234" spans="1:67">
      <c r="A234" s="279" t="s">
        <v>381</v>
      </c>
      <c r="B234" s="279" t="s">
        <v>430</v>
      </c>
      <c r="D234" s="280" t="s">
        <v>2345</v>
      </c>
      <c r="E234" s="281" t="s">
        <v>2346</v>
      </c>
      <c r="AJ234">
        <v>2.86</v>
      </c>
      <c r="AK234">
        <v>2.4</v>
      </c>
      <c r="AL234">
        <v>2.8</v>
      </c>
      <c r="AM234">
        <v>4.5999999999999996</v>
      </c>
      <c r="AN234">
        <v>4.29</v>
      </c>
      <c r="AO234">
        <v>4.17</v>
      </c>
      <c r="AP234">
        <v>5.63</v>
      </c>
      <c r="AQ234">
        <v>6.51</v>
      </c>
      <c r="AR234">
        <v>8.16</v>
      </c>
      <c r="AS234">
        <v>7.31</v>
      </c>
      <c r="AT234">
        <v>8.9700000000000006</v>
      </c>
      <c r="AX234">
        <v>5.74</v>
      </c>
      <c r="AY234">
        <v>3.93</v>
      </c>
      <c r="AZ234">
        <v>4.96</v>
      </c>
      <c r="BA234">
        <v>5.84</v>
      </c>
      <c r="BB234">
        <v>3.97</v>
      </c>
      <c r="BC234">
        <v>3.31</v>
      </c>
      <c r="BD234">
        <v>4.2300000000000004</v>
      </c>
      <c r="BE234">
        <v>3.77</v>
      </c>
      <c r="BF234">
        <v>3.16</v>
      </c>
      <c r="BG234">
        <v>2.52</v>
      </c>
      <c r="BH234">
        <v>13.39</v>
      </c>
      <c r="BI234" s="273">
        <v>8.35</v>
      </c>
      <c r="BJ234" s="278">
        <f>INDEX('Elec Power Monthly'!D$8:D$69,MATCH($A234,'Elec Power Monthly'!$H$8:$H$69,0),1)</f>
        <v>13.39</v>
      </c>
      <c r="BK234">
        <f>INDEX('Elec Power Monthly'!E$8:E$69,MATCH($A234,'Elec Power Monthly'!$H$8:$H$69,0),1)</f>
        <v>8.8699999999999992</v>
      </c>
      <c r="BL234" s="273">
        <f>INDEX('Elec Power Monthly'!F$8:F$69,MATCH($A234,'Elec Power Monthly'!$H$8:$H$69,0),1)</f>
        <v>3.15</v>
      </c>
      <c r="BM234">
        <f t="shared" si="6"/>
        <v>13.39</v>
      </c>
      <c r="BN234">
        <f t="shared" si="6"/>
        <v>8.35</v>
      </c>
      <c r="BO234">
        <f t="shared" si="7"/>
        <v>3.15</v>
      </c>
    </row>
    <row r="235" spans="1:67">
      <c r="A235" s="279" t="s">
        <v>385</v>
      </c>
      <c r="B235" s="279" t="s">
        <v>431</v>
      </c>
      <c r="D235" s="280" t="s">
        <v>2347</v>
      </c>
      <c r="E235" s="281" t="s">
        <v>2348</v>
      </c>
      <c r="AJ235">
        <v>2.1800000000000002</v>
      </c>
      <c r="AK235">
        <v>2.38</v>
      </c>
      <c r="AL235">
        <v>2.5099999999999998</v>
      </c>
      <c r="AM235">
        <v>4.8600000000000003</v>
      </c>
      <c r="AN235">
        <v>8.2200000000000006</v>
      </c>
      <c r="AO235">
        <v>4.53</v>
      </c>
      <c r="AP235">
        <v>5.31</v>
      </c>
      <c r="AQ235">
        <v>5.76</v>
      </c>
      <c r="AR235">
        <v>7.46</v>
      </c>
      <c r="AS235">
        <v>6.79</v>
      </c>
      <c r="AT235">
        <v>6.31</v>
      </c>
      <c r="AU235">
        <v>8.26</v>
      </c>
      <c r="AV235">
        <v>5.5</v>
      </c>
      <c r="AW235">
        <v>5.75</v>
      </c>
      <c r="AX235">
        <v>5</v>
      </c>
      <c r="AY235">
        <v>3.49</v>
      </c>
      <c r="BB235">
        <v>3.34</v>
      </c>
      <c r="BC235">
        <v>3.02</v>
      </c>
      <c r="BD235">
        <v>3.51</v>
      </c>
      <c r="BE235">
        <v>3.28</v>
      </c>
      <c r="BF235">
        <v>3.2</v>
      </c>
      <c r="BG235">
        <v>2.75</v>
      </c>
      <c r="BH235">
        <v>4.68</v>
      </c>
      <c r="BI235" s="273">
        <v>8.26</v>
      </c>
      <c r="BJ235" s="278">
        <f>INDEX('Elec Power Monthly'!D$8:D$69,MATCH($A235,'Elec Power Monthly'!$H$8:$H$69,0),1)</f>
        <v>4.68</v>
      </c>
      <c r="BK235">
        <f>INDEX('Elec Power Monthly'!E$8:E$69,MATCH($A235,'Elec Power Monthly'!$H$8:$H$69,0),1)</f>
        <v>8.25</v>
      </c>
      <c r="BL235" s="273">
        <f>INDEX('Elec Power Monthly'!F$8:F$69,MATCH($A235,'Elec Power Monthly'!$H$8:$H$69,0),1)</f>
        <v>7.57</v>
      </c>
      <c r="BM235">
        <f t="shared" si="6"/>
        <v>4.68</v>
      </c>
      <c r="BN235">
        <f t="shared" si="6"/>
        <v>8.26</v>
      </c>
      <c r="BO235">
        <f t="shared" si="7"/>
        <v>7.57</v>
      </c>
    </row>
    <row r="236" spans="1:67">
      <c r="A236" s="279" t="s">
        <v>382</v>
      </c>
      <c r="B236" s="279" t="s">
        <v>432</v>
      </c>
      <c r="D236" s="280" t="s">
        <v>2349</v>
      </c>
      <c r="E236" s="281" t="s">
        <v>2350</v>
      </c>
      <c r="AJ236">
        <v>2.71</v>
      </c>
      <c r="AL236">
        <v>2.67</v>
      </c>
      <c r="AM236">
        <v>3.37</v>
      </c>
      <c r="AN236">
        <v>2.56</v>
      </c>
      <c r="AO236">
        <v>4.08</v>
      </c>
      <c r="BJ236" s="278" t="str">
        <f>INDEX('Elec Power Monthly'!D$8:D$69,MATCH($A236,'Elec Power Monthly'!$H$8:$H$69,0),1)</f>
        <v>W</v>
      </c>
      <c r="BK236" t="str">
        <f>INDEX('Elec Power Monthly'!E$8:E$69,MATCH($A236,'Elec Power Monthly'!$H$8:$H$69,0),1)</f>
        <v>W</v>
      </c>
      <c r="BL236" s="273" t="str">
        <f>INDEX('Elec Power Monthly'!F$8:F$69,MATCH($A236,'Elec Power Monthly'!$H$8:$H$69,0),1)</f>
        <v>W</v>
      </c>
      <c r="BM236" t="str">
        <f t="shared" si="6"/>
        <v>W</v>
      </c>
      <c r="BN236" t="str">
        <f t="shared" si="6"/>
        <v>W</v>
      </c>
      <c r="BO236" t="str">
        <f t="shared" si="7"/>
        <v>W</v>
      </c>
    </row>
    <row r="237" spans="1:67">
      <c r="A237" s="279" t="s">
        <v>383</v>
      </c>
      <c r="B237" s="279" t="s">
        <v>433</v>
      </c>
      <c r="D237" s="280" t="s">
        <v>2351</v>
      </c>
      <c r="E237" s="281" t="s">
        <v>2352</v>
      </c>
      <c r="AJ237">
        <v>3.06</v>
      </c>
      <c r="AK237">
        <v>2.74</v>
      </c>
      <c r="AL237">
        <v>3.08</v>
      </c>
      <c r="AM237">
        <v>4.42</v>
      </c>
      <c r="AN237">
        <v>3.43</v>
      </c>
      <c r="AO237">
        <v>4.1900000000000004</v>
      </c>
      <c r="AP237">
        <v>6.43</v>
      </c>
      <c r="AQ237">
        <v>7.17</v>
      </c>
      <c r="AR237">
        <v>9.8800000000000008</v>
      </c>
      <c r="AS237">
        <v>8.06</v>
      </c>
      <c r="AT237">
        <v>8.17</v>
      </c>
      <c r="AU237">
        <v>10.78</v>
      </c>
      <c r="AV237">
        <v>5.31</v>
      </c>
      <c r="AW237">
        <v>5.66</v>
      </c>
      <c r="AX237">
        <v>5.24</v>
      </c>
      <c r="AY237">
        <v>3.63</v>
      </c>
      <c r="AZ237">
        <v>4.34</v>
      </c>
      <c r="BA237">
        <v>4.8600000000000003</v>
      </c>
      <c r="BB237">
        <v>2.98</v>
      </c>
      <c r="BC237">
        <v>2.2000000000000002</v>
      </c>
      <c r="BD237">
        <v>2.83</v>
      </c>
      <c r="BE237">
        <v>3.18</v>
      </c>
      <c r="BF237">
        <v>2.89</v>
      </c>
      <c r="BG237">
        <v>1.85</v>
      </c>
      <c r="BH237">
        <v>3.75</v>
      </c>
      <c r="BI237" s="273">
        <v>7.14</v>
      </c>
      <c r="BJ237" s="278">
        <f>INDEX('Elec Power Monthly'!D$8:D$69,MATCH($A237,'Elec Power Monthly'!$H$8:$H$69,0),1)</f>
        <v>3.75</v>
      </c>
      <c r="BK237">
        <f>INDEX('Elec Power Monthly'!E$8:E$69,MATCH($A237,'Elec Power Monthly'!$H$8:$H$69,0),1)</f>
        <v>7.24</v>
      </c>
      <c r="BL237" s="273">
        <f>INDEX('Elec Power Monthly'!F$8:F$69,MATCH($A237,'Elec Power Monthly'!$H$8:$H$69,0),1)</f>
        <v>2.12</v>
      </c>
      <c r="BM237">
        <f t="shared" si="6"/>
        <v>3.75</v>
      </c>
      <c r="BN237">
        <f t="shared" si="6"/>
        <v>7.14</v>
      </c>
      <c r="BO237">
        <f t="shared" si="7"/>
        <v>2.12</v>
      </c>
    </row>
    <row r="238" spans="1:67">
      <c r="A238" s="279" t="s">
        <v>384</v>
      </c>
      <c r="B238" s="279" t="s">
        <v>434</v>
      </c>
      <c r="D238" s="280" t="s">
        <v>2353</v>
      </c>
      <c r="E238" s="281" t="s">
        <v>2354</v>
      </c>
      <c r="AJ238">
        <v>2.64</v>
      </c>
      <c r="AK238">
        <v>2.2200000000000002</v>
      </c>
      <c r="AL238">
        <v>2.31</v>
      </c>
      <c r="AM238">
        <v>3.94</v>
      </c>
      <c r="AN238">
        <v>4.22</v>
      </c>
      <c r="AO238">
        <v>3.03</v>
      </c>
      <c r="AU238">
        <v>8.18</v>
      </c>
      <c r="AZ238">
        <v>4.3499999999999996</v>
      </c>
      <c r="BA238">
        <v>4.93</v>
      </c>
      <c r="BB238">
        <v>3.21</v>
      </c>
      <c r="BC238">
        <v>3.07</v>
      </c>
      <c r="BD238">
        <v>3.58</v>
      </c>
      <c r="BE238">
        <v>2.5299999999999998</v>
      </c>
      <c r="BF238">
        <v>1.3</v>
      </c>
      <c r="BG238">
        <v>1.65</v>
      </c>
      <c r="BH238">
        <v>5.6</v>
      </c>
      <c r="BI238" s="273">
        <v>6.69</v>
      </c>
      <c r="BJ238" s="278">
        <f>INDEX('Elec Power Monthly'!D$8:D$69,MATCH($A238,'Elec Power Monthly'!$H$8:$H$69,0),1)</f>
        <v>5.6</v>
      </c>
      <c r="BK238">
        <f>INDEX('Elec Power Monthly'!E$8:E$69,MATCH($A238,'Elec Power Monthly'!$H$8:$H$69,0),1)</f>
        <v>6.69</v>
      </c>
      <c r="BL238" s="273">
        <f>INDEX('Elec Power Monthly'!F$8:F$69,MATCH($A238,'Elec Power Monthly'!$H$8:$H$69,0),1)</f>
        <v>2.68</v>
      </c>
      <c r="BM238">
        <f t="shared" si="6"/>
        <v>5.6</v>
      </c>
      <c r="BN238">
        <f t="shared" si="6"/>
        <v>6.69</v>
      </c>
      <c r="BO238">
        <f t="shared" si="7"/>
        <v>2.68</v>
      </c>
    </row>
    <row r="239" spans="1:67">
      <c r="A239" s="279" t="s">
        <v>386</v>
      </c>
      <c r="B239" s="279" t="s">
        <v>435</v>
      </c>
      <c r="D239" s="280" t="s">
        <v>2355</v>
      </c>
      <c r="E239" s="281" t="s">
        <v>2356</v>
      </c>
      <c r="AJ239">
        <v>2.88</v>
      </c>
      <c r="AK239">
        <v>2.57</v>
      </c>
      <c r="AL239">
        <v>2.85</v>
      </c>
      <c r="AM239">
        <v>4.68</v>
      </c>
      <c r="AN239">
        <v>4.12</v>
      </c>
      <c r="AO239">
        <v>4.0599999999999996</v>
      </c>
      <c r="AP239">
        <v>6.22</v>
      </c>
      <c r="AQ239">
        <v>6.65</v>
      </c>
      <c r="AR239">
        <v>9.24</v>
      </c>
      <c r="AS239">
        <v>7.75</v>
      </c>
      <c r="AT239">
        <v>8.09</v>
      </c>
      <c r="AU239">
        <v>10.85</v>
      </c>
      <c r="AV239">
        <v>5.26</v>
      </c>
      <c r="AW239">
        <v>5.73</v>
      </c>
      <c r="AX239">
        <v>5.56</v>
      </c>
      <c r="AY239">
        <v>3.95</v>
      </c>
      <c r="AZ239">
        <v>5.26</v>
      </c>
      <c r="BA239">
        <v>5.42</v>
      </c>
      <c r="BB239">
        <v>3.51</v>
      </c>
      <c r="BC239">
        <v>2.76</v>
      </c>
      <c r="BD239">
        <v>3.46</v>
      </c>
      <c r="BE239">
        <v>3.87</v>
      </c>
      <c r="BF239">
        <v>3.05</v>
      </c>
      <c r="BG239">
        <v>2.19</v>
      </c>
      <c r="BH239">
        <v>4.05</v>
      </c>
      <c r="BI239" s="273">
        <v>7.58</v>
      </c>
      <c r="BJ239" s="278" t="str">
        <f>INDEX('Elec Power Monthly'!D$8:D$69,MATCH($A239,'Elec Power Monthly'!$H$8:$H$69,0),1)</f>
        <v>W</v>
      </c>
      <c r="BK239" t="str">
        <f>INDEX('Elec Power Monthly'!E$8:E$69,MATCH($A239,'Elec Power Monthly'!$H$8:$H$69,0),1)</f>
        <v>W</v>
      </c>
      <c r="BL239" s="273" t="str">
        <f>INDEX('Elec Power Monthly'!F$8:F$69,MATCH($A239,'Elec Power Monthly'!$H$8:$H$69,0),1)</f>
        <v>W</v>
      </c>
      <c r="BM239">
        <f t="shared" si="6"/>
        <v>4.05</v>
      </c>
      <c r="BN239">
        <f t="shared" si="6"/>
        <v>7.58</v>
      </c>
      <c r="BO239" t="str">
        <f t="shared" si="7"/>
        <v>W</v>
      </c>
    </row>
    <row r="240" spans="1:67">
      <c r="A240" s="279" t="s">
        <v>379</v>
      </c>
      <c r="B240" s="279" t="s">
        <v>436</v>
      </c>
      <c r="D240" s="280" t="s">
        <v>2357</v>
      </c>
      <c r="E240" s="281" t="s">
        <v>2358</v>
      </c>
      <c r="AJ240">
        <v>3.22</v>
      </c>
      <c r="AK240">
        <v>2.81</v>
      </c>
      <c r="AL240">
        <v>2.92</v>
      </c>
      <c r="AM240">
        <v>4.43</v>
      </c>
      <c r="AN240">
        <v>4.5</v>
      </c>
      <c r="AO240">
        <v>3.52</v>
      </c>
      <c r="AP240">
        <v>5.78</v>
      </c>
      <c r="AQ240">
        <v>6.82</v>
      </c>
      <c r="AU240">
        <v>11.13</v>
      </c>
      <c r="BE240">
        <v>4.43</v>
      </c>
      <c r="BF240">
        <v>3.69</v>
      </c>
      <c r="BG240">
        <v>3.35</v>
      </c>
      <c r="BH240">
        <v>4.55</v>
      </c>
      <c r="BJ240" s="278" t="str">
        <f>INDEX('Elec Power Monthly'!D$8:D$69,MATCH($A240,'Elec Power Monthly'!$H$8:$H$69,0),1)</f>
        <v>W</v>
      </c>
      <c r="BK240" t="str">
        <f>INDEX('Elec Power Monthly'!E$8:E$69,MATCH($A240,'Elec Power Monthly'!$H$8:$H$69,0),1)</f>
        <v>W</v>
      </c>
      <c r="BL240" s="273">
        <f>INDEX('Elec Power Monthly'!F$8:F$69,MATCH($A240,'Elec Power Monthly'!$H$8:$H$69,0),1)</f>
        <v>5.18</v>
      </c>
      <c r="BM240">
        <f t="shared" si="6"/>
        <v>4.55</v>
      </c>
      <c r="BN240" t="str">
        <f t="shared" si="6"/>
        <v>W</v>
      </c>
      <c r="BO240">
        <f t="shared" si="7"/>
        <v>5.18</v>
      </c>
    </row>
    <row r="241" spans="1:67">
      <c r="A241" s="279" t="s">
        <v>380</v>
      </c>
      <c r="B241" s="279" t="s">
        <v>437</v>
      </c>
      <c r="D241" s="280" t="s">
        <v>2359</v>
      </c>
      <c r="E241" s="281" t="s">
        <v>2360</v>
      </c>
      <c r="AJ241">
        <v>3.43</v>
      </c>
      <c r="AN241">
        <v>7.08</v>
      </c>
      <c r="AO241">
        <v>2.54</v>
      </c>
      <c r="AP241">
        <v>7.66</v>
      </c>
      <c r="AQ241">
        <v>8.0500000000000007</v>
      </c>
      <c r="AR241">
        <v>10.23</v>
      </c>
      <c r="AS241">
        <v>10.93</v>
      </c>
      <c r="AT241">
        <v>6.41</v>
      </c>
      <c r="AV241">
        <v>6.14</v>
      </c>
      <c r="AW241">
        <v>6.51</v>
      </c>
      <c r="AX241">
        <v>8.66</v>
      </c>
      <c r="AY241">
        <v>6.44</v>
      </c>
      <c r="AZ241">
        <v>6.14</v>
      </c>
      <c r="BA241">
        <v>4.09</v>
      </c>
      <c r="BB241">
        <v>8.39</v>
      </c>
      <c r="BC241">
        <v>2.69</v>
      </c>
      <c r="BD241">
        <v>4</v>
      </c>
      <c r="BE241">
        <v>3.02</v>
      </c>
      <c r="BF241">
        <v>3.27</v>
      </c>
      <c r="BG241">
        <v>2.86</v>
      </c>
      <c r="BH241">
        <v>2.97</v>
      </c>
      <c r="BI241" s="273">
        <v>9.14</v>
      </c>
      <c r="BJ241" s="278">
        <f>INDEX('Elec Power Monthly'!D$8:D$69,MATCH($A241,'Elec Power Monthly'!$H$8:$H$69,0),1)</f>
        <v>2.97</v>
      </c>
      <c r="BK241">
        <f>INDEX('Elec Power Monthly'!E$8:E$69,MATCH($A241,'Elec Power Monthly'!$H$8:$H$69,0),1)</f>
        <v>3.24</v>
      </c>
      <c r="BL241" s="273">
        <f>INDEX('Elec Power Monthly'!F$8:F$69,MATCH($A241,'Elec Power Monthly'!$H$8:$H$69,0),1)</f>
        <v>3.61</v>
      </c>
      <c r="BM241">
        <f t="shared" si="6"/>
        <v>2.97</v>
      </c>
      <c r="BN241">
        <f t="shared" si="6"/>
        <v>9.14</v>
      </c>
      <c r="BO241">
        <f t="shared" si="7"/>
        <v>3.61</v>
      </c>
    </row>
    <row r="242" spans="1:67">
      <c r="A242" s="279" t="s">
        <v>387</v>
      </c>
      <c r="B242" s="279" t="s">
        <v>438</v>
      </c>
      <c r="D242" s="280" t="s">
        <v>2361</v>
      </c>
      <c r="E242" s="281" t="s">
        <v>2362</v>
      </c>
      <c r="AJ242">
        <v>3.72</v>
      </c>
      <c r="AK242">
        <v>3.24</v>
      </c>
      <c r="AL242">
        <v>3.15</v>
      </c>
      <c r="AM242">
        <v>4.97</v>
      </c>
      <c r="AN242">
        <v>8.17</v>
      </c>
      <c r="AO242">
        <v>3.78</v>
      </c>
      <c r="AP242">
        <v>6.2</v>
      </c>
      <c r="AQ242">
        <v>6.7</v>
      </c>
      <c r="AR242">
        <v>9.5299999999999994</v>
      </c>
      <c r="AS242">
        <v>7.97</v>
      </c>
      <c r="AT242">
        <v>7.88</v>
      </c>
      <c r="AU242">
        <v>10.79</v>
      </c>
      <c r="AV242">
        <v>4.4000000000000004</v>
      </c>
      <c r="AW242">
        <v>5.01</v>
      </c>
      <c r="AY242">
        <v>3.05</v>
      </c>
      <c r="AZ242">
        <v>3.95</v>
      </c>
      <c r="BA242">
        <v>4.3099999999999996</v>
      </c>
      <c r="BB242">
        <v>2.42</v>
      </c>
      <c r="BC242">
        <v>2.36</v>
      </c>
      <c r="BD242">
        <v>3.07</v>
      </c>
      <c r="BE242">
        <v>3.3</v>
      </c>
      <c r="BF242">
        <v>2.58</v>
      </c>
      <c r="BG242">
        <v>1.99</v>
      </c>
      <c r="BH242">
        <v>3.9</v>
      </c>
      <c r="BI242" s="273">
        <v>6.34</v>
      </c>
      <c r="BJ242" s="278" t="str">
        <f>INDEX('Elec Power Monthly'!D$8:D$69,MATCH($A242,'Elec Power Monthly'!$H$8:$H$69,0),1)</f>
        <v>W</v>
      </c>
      <c r="BK242" t="str">
        <f>INDEX('Elec Power Monthly'!E$8:E$69,MATCH($A242,'Elec Power Monthly'!$H$8:$H$69,0),1)</f>
        <v>W</v>
      </c>
      <c r="BL242" s="273" t="str">
        <f>INDEX('Elec Power Monthly'!F$8:F$69,MATCH($A242,'Elec Power Monthly'!$H$8:$H$69,0),1)</f>
        <v>W</v>
      </c>
      <c r="BM242">
        <f t="shared" si="6"/>
        <v>3.9</v>
      </c>
      <c r="BN242">
        <f t="shared" si="6"/>
        <v>6.34</v>
      </c>
      <c r="BO242" t="str">
        <f t="shared" si="7"/>
        <v>W</v>
      </c>
    </row>
    <row r="243" spans="1:67">
      <c r="A243" s="279" t="s">
        <v>388</v>
      </c>
      <c r="B243" s="279" t="s">
        <v>439</v>
      </c>
      <c r="D243" s="280" t="s">
        <v>2363</v>
      </c>
      <c r="E243" s="281" t="s">
        <v>2364</v>
      </c>
      <c r="AJ243">
        <v>2.97</v>
      </c>
      <c r="AK243">
        <v>2.48</v>
      </c>
      <c r="AL243">
        <v>2.79</v>
      </c>
      <c r="AM243">
        <v>4.54</v>
      </c>
      <c r="AN243">
        <v>4.62</v>
      </c>
      <c r="AO243">
        <v>3.55</v>
      </c>
      <c r="AP243">
        <v>5.58</v>
      </c>
      <c r="AQ243">
        <v>6.14</v>
      </c>
      <c r="AR243">
        <v>8.2799999999999994</v>
      </c>
      <c r="AS243">
        <v>6.58</v>
      </c>
      <c r="AT243">
        <v>6.69</v>
      </c>
      <c r="AU243">
        <v>8.18</v>
      </c>
      <c r="AV243">
        <v>3.92</v>
      </c>
      <c r="AW243">
        <v>4.84</v>
      </c>
      <c r="AY243">
        <v>3.04</v>
      </c>
      <c r="AZ243">
        <v>4.13</v>
      </c>
      <c r="BJ243" s="278">
        <f>INDEX('Elec Power Monthly'!D$8:D$69,MATCH($A243,'Elec Power Monthly'!$H$8:$H$69,0),1)</f>
        <v>11.39</v>
      </c>
      <c r="BK243">
        <f>INDEX('Elec Power Monthly'!E$8:E$69,MATCH($A243,'Elec Power Monthly'!$H$8:$H$69,0),1)</f>
        <v>7.6</v>
      </c>
      <c r="BL243" s="273">
        <f>INDEX('Elec Power Monthly'!F$8:F$69,MATCH($A243,'Elec Power Monthly'!$H$8:$H$69,0),1)</f>
        <v>2.96</v>
      </c>
      <c r="BM243">
        <f t="shared" si="6"/>
        <v>11.39</v>
      </c>
      <c r="BN243">
        <f t="shared" si="6"/>
        <v>7.6</v>
      </c>
      <c r="BO243">
        <f t="shared" si="7"/>
        <v>2.96</v>
      </c>
    </row>
    <row r="244" spans="1:67">
      <c r="A244" s="279" t="s">
        <v>389</v>
      </c>
      <c r="B244" s="279" t="s">
        <v>440</v>
      </c>
      <c r="D244" s="280" t="s">
        <v>2365</v>
      </c>
      <c r="E244" s="281" t="s">
        <v>2366</v>
      </c>
      <c r="AJ244">
        <v>1.49</v>
      </c>
      <c r="AK244">
        <v>1.56</v>
      </c>
      <c r="AL244">
        <v>1.96</v>
      </c>
      <c r="AM244">
        <v>2.94</v>
      </c>
      <c r="AN244">
        <v>3.82</v>
      </c>
      <c r="AO244">
        <v>3.39</v>
      </c>
      <c r="AP244">
        <v>4.51</v>
      </c>
      <c r="AQ244">
        <v>5.15</v>
      </c>
      <c r="AR244">
        <v>6.73</v>
      </c>
      <c r="AS244">
        <v>5.95</v>
      </c>
      <c r="AT244">
        <v>6.1</v>
      </c>
      <c r="AU244">
        <v>7.08</v>
      </c>
      <c r="AV244">
        <v>4.25</v>
      </c>
      <c r="AW244">
        <v>4.57</v>
      </c>
      <c r="BJ244" s="278" t="str">
        <f>INDEX('Elec Power Monthly'!D$8:D$69,MATCH($A244,'Elec Power Monthly'!$H$8:$H$69,0),1)</f>
        <v>W</v>
      </c>
      <c r="BK244" t="str">
        <f>INDEX('Elec Power Monthly'!E$8:E$69,MATCH($A244,'Elec Power Monthly'!$H$8:$H$69,0),1)</f>
        <v>W</v>
      </c>
      <c r="BL244" s="273" t="str">
        <f>INDEX('Elec Power Monthly'!F$8:F$69,MATCH($A244,'Elec Power Monthly'!$H$8:$H$69,0),1)</f>
        <v>W</v>
      </c>
      <c r="BM244" t="str">
        <f t="shared" si="6"/>
        <v>W</v>
      </c>
      <c r="BN244" t="str">
        <f t="shared" si="6"/>
        <v>W</v>
      </c>
      <c r="BO244" t="str">
        <f t="shared" si="7"/>
        <v>W</v>
      </c>
    </row>
    <row r="245" spans="1:67">
      <c r="A245" s="279" t="s">
        <v>390</v>
      </c>
      <c r="B245" s="279" t="s">
        <v>441</v>
      </c>
      <c r="D245" s="280" t="s">
        <v>2367</v>
      </c>
      <c r="E245" s="281" t="s">
        <v>2368</v>
      </c>
      <c r="AJ245">
        <v>3.02</v>
      </c>
      <c r="AK245">
        <v>3.26</v>
      </c>
      <c r="AL245">
        <v>3.03</v>
      </c>
      <c r="AM245">
        <v>3.83</v>
      </c>
      <c r="AN245">
        <v>8.8699999999999992</v>
      </c>
      <c r="AO245">
        <v>3.97</v>
      </c>
      <c r="AP245">
        <v>6.58</v>
      </c>
      <c r="AQ245">
        <v>7.49</v>
      </c>
      <c r="AR245">
        <v>10.3</v>
      </c>
      <c r="AS245">
        <v>7.76</v>
      </c>
      <c r="AT245">
        <v>8.01</v>
      </c>
      <c r="AU245">
        <v>10.46</v>
      </c>
      <c r="AV245">
        <v>4.5999999999999996</v>
      </c>
      <c r="AW245">
        <v>5.27</v>
      </c>
      <c r="AX245">
        <v>4.8499999999999996</v>
      </c>
      <c r="AY245">
        <v>3.15</v>
      </c>
      <c r="AZ245">
        <v>4.17</v>
      </c>
      <c r="BA245">
        <v>5.04</v>
      </c>
      <c r="BB245">
        <v>2.52</v>
      </c>
      <c r="BC245">
        <v>1.94</v>
      </c>
      <c r="BD245">
        <v>2.65</v>
      </c>
      <c r="BE245">
        <v>3.17</v>
      </c>
      <c r="BF245">
        <v>2.4300000000000002</v>
      </c>
      <c r="BG245">
        <v>1.69</v>
      </c>
      <c r="BH245">
        <v>3.43</v>
      </c>
      <c r="BI245" s="273">
        <v>6.29</v>
      </c>
      <c r="BJ245" s="278" t="str">
        <f>INDEX('Elec Power Monthly'!D$8:D$69,MATCH($A245,'Elec Power Monthly'!$H$8:$H$69,0),1)</f>
        <v>W</v>
      </c>
      <c r="BK245" t="str">
        <f>INDEX('Elec Power Monthly'!E$8:E$69,MATCH($A245,'Elec Power Monthly'!$H$8:$H$69,0),1)</f>
        <v>W</v>
      </c>
      <c r="BL245" s="273" t="str">
        <f>INDEX('Elec Power Monthly'!F$8:F$69,MATCH($A245,'Elec Power Monthly'!$H$8:$H$69,0),1)</f>
        <v>W</v>
      </c>
      <c r="BM245">
        <f t="shared" si="6"/>
        <v>3.43</v>
      </c>
      <c r="BN245">
        <f t="shared" si="6"/>
        <v>6.29</v>
      </c>
      <c r="BO245" t="str">
        <f t="shared" si="7"/>
        <v>W</v>
      </c>
    </row>
    <row r="246" spans="1:67">
      <c r="A246" s="279" t="s">
        <v>391</v>
      </c>
      <c r="B246" s="279" t="s">
        <v>442</v>
      </c>
      <c r="D246" s="280" t="s">
        <v>2369</v>
      </c>
      <c r="E246" s="281" t="s">
        <v>2370</v>
      </c>
      <c r="AJ246">
        <v>3.35</v>
      </c>
      <c r="AK246">
        <v>3.38</v>
      </c>
      <c r="AN246">
        <v>2.69</v>
      </c>
      <c r="AO246">
        <v>4.7</v>
      </c>
      <c r="AP246">
        <v>6.72</v>
      </c>
      <c r="AQ246">
        <v>7.04</v>
      </c>
      <c r="AR246">
        <v>9.68</v>
      </c>
      <c r="AS246">
        <v>7.58</v>
      </c>
      <c r="AT246">
        <v>8.06</v>
      </c>
      <c r="AU246">
        <v>10.5</v>
      </c>
      <c r="AV246">
        <v>4.9800000000000004</v>
      </c>
      <c r="AW246">
        <v>5.45</v>
      </c>
      <c r="AX246">
        <v>5.0999999999999996</v>
      </c>
      <c r="AY246">
        <v>3.98</v>
      </c>
      <c r="AZ246">
        <v>5.84</v>
      </c>
      <c r="BB246">
        <v>3.72</v>
      </c>
      <c r="BD246">
        <v>3.63</v>
      </c>
      <c r="BE246">
        <v>4.21</v>
      </c>
      <c r="BF246">
        <v>3.31</v>
      </c>
      <c r="BG246">
        <v>2.39</v>
      </c>
      <c r="BH246">
        <v>4.49</v>
      </c>
      <c r="BJ246" s="278">
        <f>INDEX('Elec Power Monthly'!D$8:D$69,MATCH($A246,'Elec Power Monthly'!$H$8:$H$69,0),1)</f>
        <v>4.49</v>
      </c>
      <c r="BK246">
        <f>INDEX('Elec Power Monthly'!E$8:E$69,MATCH($A246,'Elec Power Monthly'!$H$8:$H$69,0),1)</f>
        <v>8.6300000000000008</v>
      </c>
      <c r="BL246" s="273" t="str">
        <f>INDEX('Elec Power Monthly'!F$8:F$69,MATCH($A246,'Elec Power Monthly'!$H$8:$H$69,0),1)</f>
        <v>W</v>
      </c>
      <c r="BM246">
        <f t="shared" si="6"/>
        <v>4.49</v>
      </c>
      <c r="BN246">
        <f t="shared" si="6"/>
        <v>8.6300000000000008</v>
      </c>
      <c r="BO246" t="str">
        <f t="shared" si="7"/>
        <v>W</v>
      </c>
    </row>
    <row r="247" spans="1:67">
      <c r="A247" s="279" t="s">
        <v>392</v>
      </c>
      <c r="B247" s="279" t="s">
        <v>443</v>
      </c>
      <c r="D247" s="280" t="s">
        <v>2371</v>
      </c>
      <c r="E247" s="281" t="s">
        <v>2372</v>
      </c>
      <c r="AJ247">
        <v>4.07</v>
      </c>
      <c r="AK247">
        <v>3.62</v>
      </c>
      <c r="AL247">
        <v>3.57</v>
      </c>
      <c r="AM247">
        <v>5.72</v>
      </c>
      <c r="AN247">
        <v>2.64</v>
      </c>
      <c r="AO247">
        <v>2.5499999999999998</v>
      </c>
      <c r="AS247">
        <v>8.1300000000000008</v>
      </c>
      <c r="AT247">
        <v>8.16</v>
      </c>
      <c r="AU247">
        <v>10.48</v>
      </c>
      <c r="BE247">
        <v>4.29</v>
      </c>
      <c r="BF247">
        <v>3.26</v>
      </c>
      <c r="BG247">
        <v>2.79</v>
      </c>
      <c r="BH247">
        <v>4.3499999999999996</v>
      </c>
      <c r="BI247" s="273">
        <v>7.31</v>
      </c>
      <c r="BJ247" s="278" t="str">
        <f>INDEX('Elec Power Monthly'!D$8:D$69,MATCH($A247,'Elec Power Monthly'!$H$8:$H$69,0),1)</f>
        <v>W</v>
      </c>
      <c r="BK247" t="str">
        <f>INDEX('Elec Power Monthly'!E$8:E$69,MATCH($A247,'Elec Power Monthly'!$H$8:$H$69,0),1)</f>
        <v>W</v>
      </c>
      <c r="BL247" s="273" t="str">
        <f>INDEX('Elec Power Monthly'!F$8:F$69,MATCH($A247,'Elec Power Monthly'!$H$8:$H$69,0),1)</f>
        <v>W</v>
      </c>
      <c r="BM247">
        <f t="shared" si="6"/>
        <v>4.3499999999999996</v>
      </c>
      <c r="BN247">
        <f t="shared" si="6"/>
        <v>7.31</v>
      </c>
      <c r="BO247" t="str">
        <f t="shared" si="7"/>
        <v>W</v>
      </c>
    </row>
    <row r="248" spans="1:67">
      <c r="A248" s="279" t="s">
        <v>393</v>
      </c>
      <c r="B248" s="279" t="s">
        <v>444</v>
      </c>
      <c r="D248" s="280" t="s">
        <v>2373</v>
      </c>
      <c r="E248" s="281" t="s">
        <v>2374</v>
      </c>
      <c r="AK248">
        <v>1.77</v>
      </c>
      <c r="AN248">
        <v>4.26</v>
      </c>
      <c r="AU248">
        <v>7.32</v>
      </c>
      <c r="AV248">
        <v>5.15</v>
      </c>
      <c r="AW248">
        <v>5.5</v>
      </c>
      <c r="AX248">
        <v>5.04</v>
      </c>
      <c r="AY248">
        <v>3.54</v>
      </c>
      <c r="AZ248">
        <v>4.3499999999999996</v>
      </c>
      <c r="BA248">
        <v>4.9800000000000004</v>
      </c>
      <c r="BB248">
        <v>3.31</v>
      </c>
      <c r="BC248">
        <v>2.62</v>
      </c>
      <c r="BD248">
        <v>3.26</v>
      </c>
      <c r="BE248">
        <v>3.04</v>
      </c>
      <c r="BF248">
        <v>2.75</v>
      </c>
      <c r="BG248">
        <v>2.64</v>
      </c>
      <c r="BH248">
        <v>3.76</v>
      </c>
      <c r="BI248" s="273">
        <v>7.72</v>
      </c>
      <c r="BJ248" s="278">
        <f>INDEX('Elec Power Monthly'!D$8:D$69,MATCH($A248,'Elec Power Monthly'!$H$8:$H$69,0),1)</f>
        <v>3.76</v>
      </c>
      <c r="BK248">
        <f>INDEX('Elec Power Monthly'!E$8:E$69,MATCH($A248,'Elec Power Monthly'!$H$8:$H$69,0),1)</f>
        <v>4.8600000000000003</v>
      </c>
      <c r="BL248" s="273" t="str">
        <f>INDEX('Elec Power Monthly'!F$8:F$69,MATCH($A248,'Elec Power Monthly'!$H$8:$H$69,0),1)</f>
        <v>W</v>
      </c>
      <c r="BM248">
        <f t="shared" si="6"/>
        <v>3.76</v>
      </c>
      <c r="BN248">
        <f t="shared" si="6"/>
        <v>7.72</v>
      </c>
      <c r="BO248" t="str">
        <f t="shared" si="7"/>
        <v>W</v>
      </c>
    </row>
    <row r="249" spans="1:67">
      <c r="A249" s="279" t="s">
        <v>394</v>
      </c>
      <c r="B249" s="279" t="s">
        <v>445</v>
      </c>
      <c r="D249" s="280" t="s">
        <v>2375</v>
      </c>
      <c r="E249" s="281" t="s">
        <v>2376</v>
      </c>
      <c r="AN249">
        <v>6.38</v>
      </c>
      <c r="AO249">
        <v>3.22</v>
      </c>
      <c r="AV249">
        <v>4.7</v>
      </c>
      <c r="AW249">
        <v>5.04</v>
      </c>
      <c r="AX249">
        <v>4.62</v>
      </c>
      <c r="AY249">
        <v>2.9</v>
      </c>
      <c r="AZ249">
        <v>3.83</v>
      </c>
      <c r="BA249">
        <v>4.6399999999999997</v>
      </c>
      <c r="BB249">
        <v>2.74</v>
      </c>
      <c r="BC249">
        <v>2.61</v>
      </c>
      <c r="BD249">
        <v>3.05</v>
      </c>
      <c r="BE249">
        <v>3.17</v>
      </c>
      <c r="BF249">
        <v>2.85</v>
      </c>
      <c r="BG249">
        <v>2.44</v>
      </c>
      <c r="BH249">
        <v>3.64</v>
      </c>
      <c r="BI249" s="273">
        <v>5.84</v>
      </c>
      <c r="BJ249" s="278" t="str">
        <f>INDEX('Elec Power Monthly'!D$8:D$69,MATCH($A249,'Elec Power Monthly'!$H$8:$H$69,0),1)</f>
        <v>W</v>
      </c>
      <c r="BK249" t="str">
        <f>INDEX('Elec Power Monthly'!E$8:E$69,MATCH($A249,'Elec Power Monthly'!$H$8:$H$69,0),1)</f>
        <v>W</v>
      </c>
      <c r="BL249" s="273" t="str">
        <f>INDEX('Elec Power Monthly'!F$8:F$69,MATCH($A249,'Elec Power Monthly'!$H$8:$H$69,0),1)</f>
        <v>W</v>
      </c>
      <c r="BM249">
        <f t="shared" si="6"/>
        <v>3.64</v>
      </c>
      <c r="BN249">
        <f t="shared" si="6"/>
        <v>5.84</v>
      </c>
      <c r="BO249" t="str">
        <f t="shared" si="7"/>
        <v>W</v>
      </c>
    </row>
    <row r="250" spans="1:67">
      <c r="A250" s="279" t="s">
        <v>395</v>
      </c>
      <c r="B250" s="279" t="s">
        <v>446</v>
      </c>
      <c r="D250" s="280" t="s">
        <v>2377</v>
      </c>
      <c r="E250" s="281" t="s">
        <v>2378</v>
      </c>
      <c r="AJ250">
        <v>2.69</v>
      </c>
      <c r="AK250">
        <v>2.2999999999999998</v>
      </c>
      <c r="AL250">
        <v>2.5099999999999998</v>
      </c>
      <c r="AM250">
        <v>4.24</v>
      </c>
      <c r="AN250">
        <v>4.32</v>
      </c>
      <c r="AO250">
        <v>3.41</v>
      </c>
      <c r="AP250">
        <v>5.47</v>
      </c>
      <c r="AQ250">
        <v>5.9</v>
      </c>
      <c r="AR250">
        <v>8.1199999999999992</v>
      </c>
      <c r="AS250">
        <v>6.55</v>
      </c>
      <c r="AT250">
        <v>6.77</v>
      </c>
      <c r="AU250">
        <v>8.91</v>
      </c>
      <c r="AV250">
        <v>3.96</v>
      </c>
      <c r="AW250">
        <v>4.66</v>
      </c>
      <c r="AX250">
        <v>4.3600000000000003</v>
      </c>
      <c r="AY250">
        <v>2.99</v>
      </c>
      <c r="AZ250">
        <v>3.94</v>
      </c>
      <c r="BA250">
        <v>4.62</v>
      </c>
      <c r="BB250">
        <v>2.88</v>
      </c>
      <c r="BC250">
        <v>2.67</v>
      </c>
      <c r="BD250">
        <v>3.18</v>
      </c>
      <c r="BE250">
        <v>3.17</v>
      </c>
      <c r="BF250">
        <v>2.39</v>
      </c>
      <c r="BG250">
        <v>2.14</v>
      </c>
      <c r="BH250">
        <v>9.17</v>
      </c>
      <c r="BI250" s="273">
        <v>6.52</v>
      </c>
      <c r="BJ250" s="278">
        <f>INDEX('Elec Power Monthly'!D$8:D$69,MATCH($A250,'Elec Power Monthly'!$H$8:$H$69,0),1)</f>
        <v>8.23</v>
      </c>
      <c r="BK250">
        <f>INDEX('Elec Power Monthly'!E$8:E$69,MATCH($A250,'Elec Power Monthly'!$H$8:$H$69,0),1)</f>
        <v>6.61</v>
      </c>
      <c r="BL250" s="273">
        <f>INDEX('Elec Power Monthly'!F$8:F$69,MATCH($A250,'Elec Power Monthly'!$H$8:$H$69,0),1)</f>
        <v>2.59</v>
      </c>
      <c r="BM250">
        <f t="shared" si="6"/>
        <v>9.17</v>
      </c>
      <c r="BN250">
        <f t="shared" si="6"/>
        <v>6.52</v>
      </c>
      <c r="BO250">
        <f t="shared" si="7"/>
        <v>2.59</v>
      </c>
    </row>
    <row r="251" spans="1:67">
      <c r="A251" s="279" t="s">
        <v>397</v>
      </c>
      <c r="B251" s="279" t="s">
        <v>447</v>
      </c>
      <c r="D251" s="280" t="s">
        <v>2379</v>
      </c>
      <c r="E251" s="281" t="s">
        <v>2380</v>
      </c>
      <c r="AJ251">
        <v>2.09</v>
      </c>
      <c r="AK251">
        <v>2.11</v>
      </c>
      <c r="AL251">
        <v>2.65</v>
      </c>
      <c r="AM251">
        <v>4.0199999999999996</v>
      </c>
      <c r="AN251">
        <v>4.88</v>
      </c>
      <c r="AO251">
        <v>4.47</v>
      </c>
      <c r="AY251">
        <v>3.04</v>
      </c>
      <c r="AZ251">
        <v>4.0999999999999996</v>
      </c>
      <c r="BD251">
        <v>3.45</v>
      </c>
      <c r="BE251">
        <v>3.23</v>
      </c>
      <c r="BF251">
        <v>3.2</v>
      </c>
      <c r="BG251">
        <v>2.63</v>
      </c>
      <c r="BH251">
        <v>4.6399999999999997</v>
      </c>
      <c r="BI251" s="273">
        <v>8.5299999999999994</v>
      </c>
      <c r="BJ251" s="278" t="str">
        <f>INDEX('Elec Power Monthly'!D$8:D$69,MATCH($A251,'Elec Power Monthly'!$H$8:$H$69,0),1)</f>
        <v>W</v>
      </c>
      <c r="BK251">
        <f>INDEX('Elec Power Monthly'!E$8:E$69,MATCH($A251,'Elec Power Monthly'!$H$8:$H$69,0),1)</f>
        <v>8.5299999999999994</v>
      </c>
      <c r="BL251" s="273" t="str">
        <f>INDEX('Elec Power Monthly'!F$8:F$69,MATCH($A251,'Elec Power Monthly'!$H$8:$H$69,0),1)</f>
        <v>W</v>
      </c>
      <c r="BM251">
        <f t="shared" si="6"/>
        <v>4.6399999999999997</v>
      </c>
      <c r="BN251">
        <f t="shared" si="6"/>
        <v>8.5299999999999994</v>
      </c>
      <c r="BO251" t="str">
        <f t="shared" si="7"/>
        <v>W</v>
      </c>
    </row>
    <row r="252" spans="1:67">
      <c r="A252" s="279" t="s">
        <v>399</v>
      </c>
      <c r="B252" s="279" t="s">
        <v>448</v>
      </c>
      <c r="D252" s="280" t="s">
        <v>2381</v>
      </c>
      <c r="E252" s="281" t="s">
        <v>2382</v>
      </c>
      <c r="AJ252">
        <v>3.16</v>
      </c>
      <c r="AK252">
        <v>2.9</v>
      </c>
      <c r="AL252">
        <v>3.23</v>
      </c>
      <c r="AM252">
        <v>4.91</v>
      </c>
      <c r="AN252">
        <v>4.83</v>
      </c>
      <c r="AO252">
        <v>3.86</v>
      </c>
      <c r="AR252">
        <v>8.93</v>
      </c>
      <c r="AS252">
        <v>7.82</v>
      </c>
      <c r="AT252">
        <v>7.72</v>
      </c>
      <c r="AU252">
        <v>9.14</v>
      </c>
      <c r="AV252">
        <v>5.66</v>
      </c>
      <c r="AW252">
        <v>5.73</v>
      </c>
      <c r="AX252">
        <v>5.26</v>
      </c>
      <c r="AY252">
        <v>4.1399999999999997</v>
      </c>
      <c r="BJ252" s="278">
        <f>INDEX('Elec Power Monthly'!D$8:D$69,MATCH($A252,'Elec Power Monthly'!$H$8:$H$69,0),1)</f>
        <v>0</v>
      </c>
      <c r="BK252">
        <f>INDEX('Elec Power Monthly'!E$8:E$69,MATCH($A252,'Elec Power Monthly'!$H$8:$H$69,0),1)</f>
        <v>0</v>
      </c>
      <c r="BL252" s="273" t="str">
        <f>INDEX('Elec Power Monthly'!F$8:F$69,MATCH($A252,'Elec Power Monthly'!$H$8:$H$69,0),1)</f>
        <v>--</v>
      </c>
      <c r="BM252">
        <f t="shared" si="6"/>
        <v>0</v>
      </c>
      <c r="BN252">
        <f t="shared" si="6"/>
        <v>0</v>
      </c>
      <c r="BO252" t="str">
        <f t="shared" si="7"/>
        <v>--</v>
      </c>
    </row>
    <row r="253" spans="1:67">
      <c r="A253" s="279" t="s">
        <v>398</v>
      </c>
      <c r="B253" s="279" t="s">
        <v>449</v>
      </c>
      <c r="D253" s="280" t="s">
        <v>2383</v>
      </c>
      <c r="E253" s="281" t="s">
        <v>2384</v>
      </c>
      <c r="AJ253">
        <v>2.93</v>
      </c>
      <c r="AK253">
        <v>3.1</v>
      </c>
      <c r="AL253">
        <v>3.16</v>
      </c>
      <c r="AM253">
        <v>4.66</v>
      </c>
      <c r="AN253">
        <v>4.53</v>
      </c>
      <c r="AO253">
        <v>4.3</v>
      </c>
      <c r="AP253">
        <v>6.35</v>
      </c>
      <c r="AQ253">
        <v>6.83</v>
      </c>
      <c r="AR253">
        <v>9.6199999999999992</v>
      </c>
      <c r="AS253">
        <v>7.73</v>
      </c>
      <c r="AT253">
        <v>8.42</v>
      </c>
      <c r="AU253">
        <v>10.87</v>
      </c>
      <c r="AV253">
        <v>4.7</v>
      </c>
      <c r="AW253">
        <v>5.72</v>
      </c>
      <c r="AY253">
        <v>3.38</v>
      </c>
      <c r="AZ253">
        <v>4.29</v>
      </c>
      <c r="BA253">
        <v>6.12</v>
      </c>
      <c r="BB253">
        <v>3.55</v>
      </c>
      <c r="BD253">
        <v>3.5</v>
      </c>
      <c r="BE253">
        <v>4.3499999999999996</v>
      </c>
      <c r="BF253">
        <v>3.3</v>
      </c>
      <c r="BG253">
        <v>2.4900000000000002</v>
      </c>
      <c r="BH253">
        <v>4.12</v>
      </c>
      <c r="BI253" s="273">
        <v>7.32</v>
      </c>
      <c r="BJ253" s="278" t="str">
        <f>INDEX('Elec Power Monthly'!D$8:D$69,MATCH($A253,'Elec Power Monthly'!$H$8:$H$69,0),1)</f>
        <v>W</v>
      </c>
      <c r="BK253" t="str">
        <f>INDEX('Elec Power Monthly'!E$8:E$69,MATCH($A253,'Elec Power Monthly'!$H$8:$H$69,0),1)</f>
        <v>W</v>
      </c>
      <c r="BL253" s="273" t="str">
        <f>INDEX('Elec Power Monthly'!F$8:F$69,MATCH($A253,'Elec Power Monthly'!$H$8:$H$69,0),1)</f>
        <v>W</v>
      </c>
      <c r="BM253">
        <f t="shared" si="6"/>
        <v>4.12</v>
      </c>
      <c r="BN253">
        <f t="shared" si="6"/>
        <v>7.32</v>
      </c>
      <c r="BO253" t="str">
        <f t="shared" si="7"/>
        <v>W</v>
      </c>
    </row>
    <row r="254" spans="1:67">
      <c r="A254" s="279" t="s">
        <v>400</v>
      </c>
      <c r="B254" s="279" t="s">
        <v>450</v>
      </c>
      <c r="D254" s="280" t="s">
        <v>2385</v>
      </c>
      <c r="E254" s="281" t="s">
        <v>2386</v>
      </c>
      <c r="AK254">
        <v>3.44</v>
      </c>
      <c r="AN254">
        <v>4.03</v>
      </c>
      <c r="AO254">
        <v>3.25</v>
      </c>
      <c r="AP254">
        <v>4.17</v>
      </c>
      <c r="AQ254">
        <v>4.63</v>
      </c>
      <c r="AR254">
        <v>6.64</v>
      </c>
      <c r="AS254">
        <v>5.81</v>
      </c>
      <c r="AT254">
        <v>6.15</v>
      </c>
      <c r="AU254">
        <v>8.56</v>
      </c>
      <c r="AV254">
        <v>5.29</v>
      </c>
      <c r="AW254">
        <v>5.52</v>
      </c>
      <c r="BJ254" s="278" t="str">
        <f>INDEX('Elec Power Monthly'!D$8:D$69,MATCH($A254,'Elec Power Monthly'!$H$8:$H$69,0),1)</f>
        <v>W</v>
      </c>
      <c r="BK254" t="str">
        <f>INDEX('Elec Power Monthly'!E$8:E$69,MATCH($A254,'Elec Power Monthly'!$H$8:$H$69,0),1)</f>
        <v>W</v>
      </c>
      <c r="BL254" s="273" t="str">
        <f>INDEX('Elec Power Monthly'!F$8:F$69,MATCH($A254,'Elec Power Monthly'!$H$8:$H$69,0),1)</f>
        <v>W</v>
      </c>
      <c r="BM254" t="str">
        <f t="shared" si="6"/>
        <v>W</v>
      </c>
      <c r="BN254" t="str">
        <f t="shared" si="6"/>
        <v>W</v>
      </c>
      <c r="BO254" t="str">
        <f t="shared" si="7"/>
        <v>W</v>
      </c>
    </row>
    <row r="255" spans="1:67">
      <c r="A255" s="279" t="s">
        <v>402</v>
      </c>
      <c r="B255" s="279" t="s">
        <v>451</v>
      </c>
      <c r="D255" s="280" t="s">
        <v>2387</v>
      </c>
      <c r="E255" s="281" t="s">
        <v>2388</v>
      </c>
      <c r="AJ255">
        <v>3.35</v>
      </c>
      <c r="AK255">
        <v>3.29</v>
      </c>
      <c r="AL255">
        <v>3</v>
      </c>
      <c r="AM255">
        <v>4.9800000000000004</v>
      </c>
      <c r="AN255">
        <v>6.46</v>
      </c>
      <c r="AO255">
        <v>4.17</v>
      </c>
      <c r="AP255">
        <v>6.92</v>
      </c>
      <c r="AQ255">
        <v>7.36</v>
      </c>
      <c r="AR255">
        <v>10.08</v>
      </c>
      <c r="AS255">
        <v>8.0299999999999994</v>
      </c>
      <c r="AU255">
        <v>10.08</v>
      </c>
      <c r="AV255">
        <v>4.78</v>
      </c>
      <c r="AW255">
        <v>5.14</v>
      </c>
      <c r="AY255">
        <v>3.33</v>
      </c>
      <c r="BF255">
        <v>2.34</v>
      </c>
      <c r="BG255">
        <v>1.68</v>
      </c>
      <c r="BJ255" s="278">
        <f>INDEX('Elec Power Monthly'!D$8:D$69,MATCH($A255,'Elec Power Monthly'!$H$8:$H$69,0),1)</f>
        <v>3.75</v>
      </c>
      <c r="BK255" t="str">
        <f>INDEX('Elec Power Monthly'!E$8:E$69,MATCH($A255,'Elec Power Monthly'!$H$8:$H$69,0),1)</f>
        <v>W</v>
      </c>
      <c r="BL255" s="273" t="str">
        <f>INDEX('Elec Power Monthly'!F$8:F$69,MATCH($A255,'Elec Power Monthly'!$H$8:$H$69,0),1)</f>
        <v>W</v>
      </c>
      <c r="BM255">
        <f t="shared" si="6"/>
        <v>3.75</v>
      </c>
      <c r="BN255" t="str">
        <f t="shared" si="6"/>
        <v>W</v>
      </c>
      <c r="BO255" t="str">
        <f t="shared" si="7"/>
        <v>W</v>
      </c>
    </row>
    <row r="256" spans="1:67">
      <c r="A256" s="279" t="s">
        <v>401</v>
      </c>
      <c r="B256" s="279" t="s">
        <v>452</v>
      </c>
      <c r="D256" s="280" t="s">
        <v>2389</v>
      </c>
      <c r="E256" s="281" t="s">
        <v>2390</v>
      </c>
      <c r="AJ256">
        <v>3.17</v>
      </c>
      <c r="AK256">
        <v>2.67</v>
      </c>
      <c r="AL256">
        <v>2.93</v>
      </c>
      <c r="AM256">
        <v>4.4800000000000004</v>
      </c>
      <c r="AN256">
        <v>4.76</v>
      </c>
      <c r="AO256">
        <v>3.51</v>
      </c>
      <c r="AP256">
        <v>5.79</v>
      </c>
      <c r="AQ256">
        <v>6.41</v>
      </c>
      <c r="AR256">
        <v>8.77</v>
      </c>
      <c r="AS256">
        <v>7.35</v>
      </c>
      <c r="AT256">
        <v>7.56</v>
      </c>
      <c r="AU256">
        <v>9.24</v>
      </c>
      <c r="AV256">
        <v>4.83</v>
      </c>
      <c r="AW256">
        <v>5.43</v>
      </c>
      <c r="AX256">
        <v>4.91</v>
      </c>
      <c r="AY256">
        <v>3.27</v>
      </c>
      <c r="AZ256">
        <v>4.47</v>
      </c>
      <c r="BE256">
        <v>3.28</v>
      </c>
      <c r="BH256">
        <v>3.82</v>
      </c>
      <c r="BI256" s="273">
        <v>5.97</v>
      </c>
      <c r="BJ256" s="278" t="str">
        <f>INDEX('Elec Power Monthly'!D$8:D$69,MATCH($A256,'Elec Power Monthly'!$H$8:$H$69,0),1)</f>
        <v>W</v>
      </c>
      <c r="BK256" t="str">
        <f>INDEX('Elec Power Monthly'!E$8:E$69,MATCH($A256,'Elec Power Monthly'!$H$8:$H$69,0),1)</f>
        <v>W</v>
      </c>
      <c r="BL256" s="273">
        <f>INDEX('Elec Power Monthly'!F$8:F$69,MATCH($A256,'Elec Power Monthly'!$H$8:$H$69,0),1)</f>
        <v>4.0199999999999996</v>
      </c>
      <c r="BM256">
        <f t="shared" si="6"/>
        <v>3.82</v>
      </c>
      <c r="BN256">
        <f t="shared" si="6"/>
        <v>5.97</v>
      </c>
      <c r="BO256">
        <f t="shared" si="7"/>
        <v>4.0199999999999996</v>
      </c>
    </row>
    <row r="257" spans="1:67">
      <c r="A257" s="279" t="s">
        <v>403</v>
      </c>
      <c r="B257" s="279" t="s">
        <v>453</v>
      </c>
      <c r="D257" s="280" t="s">
        <v>2391</v>
      </c>
      <c r="E257" s="281" t="s">
        <v>2392</v>
      </c>
      <c r="AJ257">
        <v>9.1199999999999992</v>
      </c>
      <c r="AK257">
        <v>8.31</v>
      </c>
      <c r="AL257">
        <v>3.89</v>
      </c>
      <c r="AM257">
        <v>3.92</v>
      </c>
      <c r="AN257">
        <v>4.01</v>
      </c>
      <c r="AO257">
        <v>4.38</v>
      </c>
      <c r="AP257">
        <v>3.57</v>
      </c>
      <c r="AQ257">
        <v>3.62</v>
      </c>
      <c r="AR257">
        <v>5.79</v>
      </c>
      <c r="BJ257" s="278" t="str">
        <f>INDEX('Elec Power Monthly'!D$8:D$69,MATCH($A257,'Elec Power Monthly'!$H$8:$H$69,0),1)</f>
        <v>W</v>
      </c>
      <c r="BK257" t="str">
        <f>INDEX('Elec Power Monthly'!E$8:E$69,MATCH($A257,'Elec Power Monthly'!$H$8:$H$69,0),1)</f>
        <v>W</v>
      </c>
      <c r="BL257" s="273" t="str">
        <f>INDEX('Elec Power Monthly'!F$8:F$69,MATCH($A257,'Elec Power Monthly'!$H$8:$H$69,0),1)</f>
        <v>W</v>
      </c>
      <c r="BM257" t="str">
        <f t="shared" si="6"/>
        <v>W</v>
      </c>
      <c r="BN257" t="str">
        <f t="shared" si="6"/>
        <v>W</v>
      </c>
      <c r="BO257" t="str">
        <f t="shared" si="7"/>
        <v>W</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dimension ref="A1:J69"/>
  <sheetViews>
    <sheetView workbookViewId="0"/>
  </sheetViews>
  <sheetFormatPr defaultRowHeight="15"/>
  <cols>
    <col min="1" max="1" width="37" customWidth="1"/>
    <col min="2" max="2" width="14.28515625" bestFit="1" customWidth="1"/>
  </cols>
  <sheetData>
    <row r="1" spans="1:10">
      <c r="A1" t="s">
        <v>4915</v>
      </c>
    </row>
    <row r="2" spans="1:10">
      <c r="A2" t="s">
        <v>4916</v>
      </c>
    </row>
    <row r="3" spans="1:10">
      <c r="A3" t="s">
        <v>4917</v>
      </c>
    </row>
    <row r="4" spans="1:10">
      <c r="A4" t="s">
        <v>2578</v>
      </c>
    </row>
    <row r="5" spans="1:10">
      <c r="A5" t="s">
        <v>4918</v>
      </c>
      <c r="B5" t="s">
        <v>2581</v>
      </c>
      <c r="C5" t="s">
        <v>4919</v>
      </c>
      <c r="D5">
        <v>2021</v>
      </c>
      <c r="E5">
        <v>2022</v>
      </c>
      <c r="F5">
        <v>2023</v>
      </c>
      <c r="G5" t="s">
        <v>4919</v>
      </c>
    </row>
    <row r="6" spans="1:10">
      <c r="A6" t="s">
        <v>4915</v>
      </c>
      <c r="J6" t="s">
        <v>5059</v>
      </c>
    </row>
    <row r="7" spans="1:10">
      <c r="A7" t="s">
        <v>4920</v>
      </c>
      <c r="B7" t="s">
        <v>4921</v>
      </c>
      <c r="C7" t="s">
        <v>4922</v>
      </c>
      <c r="G7" t="s">
        <v>5052</v>
      </c>
      <c r="H7" t="s">
        <v>396</v>
      </c>
      <c r="I7" t="s">
        <v>5053</v>
      </c>
    </row>
    <row r="8" spans="1:10">
      <c r="A8" t="s">
        <v>4923</v>
      </c>
      <c r="B8" t="s">
        <v>4921</v>
      </c>
      <c r="C8" t="s">
        <v>4922</v>
      </c>
      <c r="D8">
        <v>5.38</v>
      </c>
      <c r="E8">
        <v>7.45</v>
      </c>
      <c r="F8">
        <v>3.47</v>
      </c>
      <c r="G8" t="s">
        <v>5052</v>
      </c>
      <c r="H8" t="s">
        <v>396</v>
      </c>
      <c r="I8" t="s">
        <v>5053</v>
      </c>
      <c r="J8" t="s">
        <v>396</v>
      </c>
    </row>
    <row r="9" spans="1:10">
      <c r="A9" t="s">
        <v>4924</v>
      </c>
      <c r="B9" t="s">
        <v>4921</v>
      </c>
      <c r="C9" t="s">
        <v>4925</v>
      </c>
      <c r="D9" t="s">
        <v>4926</v>
      </c>
      <c r="E9" t="s">
        <v>4926</v>
      </c>
      <c r="F9" t="s">
        <v>4926</v>
      </c>
      <c r="G9" t="s">
        <v>5052</v>
      </c>
      <c r="H9" t="s">
        <v>5054</v>
      </c>
      <c r="I9" t="s">
        <v>5053</v>
      </c>
      <c r="J9" t="s">
        <v>5054</v>
      </c>
    </row>
    <row r="10" spans="1:10">
      <c r="A10" t="s">
        <v>4927</v>
      </c>
      <c r="B10" t="s">
        <v>4921</v>
      </c>
      <c r="C10" t="s">
        <v>4928</v>
      </c>
      <c r="D10">
        <v>4.83</v>
      </c>
      <c r="E10">
        <v>9.17</v>
      </c>
      <c r="F10">
        <v>3.79</v>
      </c>
      <c r="G10" t="s">
        <v>5052</v>
      </c>
      <c r="H10" t="s">
        <v>358</v>
      </c>
      <c r="I10" t="s">
        <v>5053</v>
      </c>
      <c r="J10" t="s">
        <v>5054</v>
      </c>
    </row>
    <row r="11" spans="1:10">
      <c r="A11" t="s">
        <v>4929</v>
      </c>
      <c r="B11" t="s">
        <v>4921</v>
      </c>
      <c r="C11" t="s">
        <v>4930</v>
      </c>
      <c r="D11" t="s">
        <v>4926</v>
      </c>
      <c r="E11" t="s">
        <v>4926</v>
      </c>
      <c r="F11" t="s">
        <v>4926</v>
      </c>
      <c r="G11" t="s">
        <v>5052</v>
      </c>
      <c r="H11" t="s">
        <v>373</v>
      </c>
      <c r="I11" t="s">
        <v>5053</v>
      </c>
      <c r="J11" t="s">
        <v>5054</v>
      </c>
    </row>
    <row r="12" spans="1:10">
      <c r="A12" t="s">
        <v>4931</v>
      </c>
      <c r="B12" t="s">
        <v>4921</v>
      </c>
      <c r="C12" t="s">
        <v>4932</v>
      </c>
      <c r="D12">
        <v>5.92</v>
      </c>
      <c r="E12">
        <v>12.11</v>
      </c>
      <c r="F12">
        <v>7.53</v>
      </c>
      <c r="G12" t="s">
        <v>5052</v>
      </c>
      <c r="H12" t="s">
        <v>371</v>
      </c>
      <c r="I12" t="s">
        <v>5053</v>
      </c>
      <c r="J12" t="s">
        <v>5054</v>
      </c>
    </row>
    <row r="13" spans="1:10">
      <c r="A13" t="s">
        <v>4933</v>
      </c>
      <c r="B13" t="s">
        <v>4921</v>
      </c>
      <c r="C13" t="s">
        <v>4934</v>
      </c>
      <c r="D13" t="s">
        <v>4926</v>
      </c>
      <c r="E13" t="s">
        <v>4926</v>
      </c>
      <c r="F13" t="s">
        <v>4926</v>
      </c>
      <c r="G13" t="s">
        <v>5052</v>
      </c>
      <c r="H13" t="s">
        <v>382</v>
      </c>
      <c r="I13" t="s">
        <v>5053</v>
      </c>
      <c r="J13" t="s">
        <v>5054</v>
      </c>
    </row>
    <row r="14" spans="1:10">
      <c r="A14" t="s">
        <v>4935</v>
      </c>
      <c r="B14" t="s">
        <v>4921</v>
      </c>
      <c r="C14" t="s">
        <v>4936</v>
      </c>
      <c r="D14">
        <v>4.49</v>
      </c>
      <c r="E14">
        <v>8.6300000000000008</v>
      </c>
      <c r="F14" t="s">
        <v>4926</v>
      </c>
      <c r="G14" t="s">
        <v>5052</v>
      </c>
      <c r="H14" t="s">
        <v>391</v>
      </c>
      <c r="I14" t="s">
        <v>5053</v>
      </c>
      <c r="J14" t="s">
        <v>5054</v>
      </c>
    </row>
    <row r="15" spans="1:10">
      <c r="A15" t="s">
        <v>4937</v>
      </c>
      <c r="B15" t="s">
        <v>4921</v>
      </c>
      <c r="C15" t="s">
        <v>4938</v>
      </c>
      <c r="D15">
        <v>0</v>
      </c>
      <c r="E15">
        <v>0</v>
      </c>
      <c r="F15" t="s">
        <v>4939</v>
      </c>
      <c r="G15" t="s">
        <v>5052</v>
      </c>
      <c r="H15" t="s">
        <v>399</v>
      </c>
      <c r="I15" t="s">
        <v>5053</v>
      </c>
      <c r="J15" t="s">
        <v>5054</v>
      </c>
    </row>
    <row r="16" spans="1:10">
      <c r="A16" t="s">
        <v>4940</v>
      </c>
      <c r="B16" t="s">
        <v>4921</v>
      </c>
      <c r="C16" t="s">
        <v>4941</v>
      </c>
      <c r="D16">
        <v>3.66</v>
      </c>
      <c r="E16">
        <v>6.76</v>
      </c>
      <c r="F16">
        <v>2.4</v>
      </c>
      <c r="G16" t="s">
        <v>5052</v>
      </c>
      <c r="H16" t="s">
        <v>5055</v>
      </c>
      <c r="I16" t="s">
        <v>5053</v>
      </c>
      <c r="J16" t="s">
        <v>5055</v>
      </c>
    </row>
    <row r="17" spans="1:10">
      <c r="A17" t="s">
        <v>4942</v>
      </c>
      <c r="B17" t="s">
        <v>4921</v>
      </c>
      <c r="C17" t="s">
        <v>4943</v>
      </c>
      <c r="D17">
        <v>3.75</v>
      </c>
      <c r="E17">
        <v>7.24</v>
      </c>
      <c r="F17">
        <v>2.12</v>
      </c>
      <c r="G17" t="s">
        <v>5052</v>
      </c>
      <c r="H17" t="s">
        <v>383</v>
      </c>
      <c r="I17" t="s">
        <v>5053</v>
      </c>
      <c r="J17" t="s">
        <v>5055</v>
      </c>
    </row>
    <row r="18" spans="1:10">
      <c r="A18" t="s">
        <v>4944</v>
      </c>
      <c r="B18" t="s">
        <v>4921</v>
      </c>
      <c r="C18" t="s">
        <v>4945</v>
      </c>
      <c r="D18" t="s">
        <v>4926</v>
      </c>
      <c r="E18" t="s">
        <v>4926</v>
      </c>
      <c r="F18" t="s">
        <v>4926</v>
      </c>
      <c r="G18" t="s">
        <v>5052</v>
      </c>
      <c r="H18" t="s">
        <v>386</v>
      </c>
      <c r="I18" t="s">
        <v>5053</v>
      </c>
      <c r="J18" t="s">
        <v>5055</v>
      </c>
    </row>
    <row r="19" spans="1:10">
      <c r="A19" t="s">
        <v>4946</v>
      </c>
      <c r="B19" t="s">
        <v>4921</v>
      </c>
      <c r="C19" t="s">
        <v>4947</v>
      </c>
      <c r="D19" t="s">
        <v>4926</v>
      </c>
      <c r="E19" t="s">
        <v>4926</v>
      </c>
      <c r="F19" t="s">
        <v>4926</v>
      </c>
      <c r="G19" t="s">
        <v>5052</v>
      </c>
      <c r="H19" t="s">
        <v>390</v>
      </c>
      <c r="I19" t="s">
        <v>5053</v>
      </c>
      <c r="J19" t="s">
        <v>5055</v>
      </c>
    </row>
    <row r="20" spans="1:10">
      <c r="A20" t="s">
        <v>4948</v>
      </c>
      <c r="B20" t="s">
        <v>4921</v>
      </c>
      <c r="C20" t="s">
        <v>4949</v>
      </c>
      <c r="D20">
        <v>4.0999999999999996</v>
      </c>
      <c r="E20">
        <v>6.57</v>
      </c>
      <c r="F20">
        <v>2.82</v>
      </c>
      <c r="G20" t="s">
        <v>5052</v>
      </c>
      <c r="H20" t="s">
        <v>461</v>
      </c>
      <c r="I20" t="s">
        <v>5053</v>
      </c>
      <c r="J20" t="s">
        <v>461</v>
      </c>
    </row>
    <row r="21" spans="1:10">
      <c r="A21" t="s">
        <v>4950</v>
      </c>
      <c r="B21" t="s">
        <v>4921</v>
      </c>
      <c r="C21" t="s">
        <v>4951</v>
      </c>
      <c r="D21" t="s">
        <v>4926</v>
      </c>
      <c r="E21" t="s">
        <v>4926</v>
      </c>
      <c r="F21" t="s">
        <v>4926</v>
      </c>
      <c r="G21" t="s">
        <v>5052</v>
      </c>
      <c r="H21" t="s">
        <v>366</v>
      </c>
      <c r="I21" t="s">
        <v>5053</v>
      </c>
      <c r="J21" t="s">
        <v>461</v>
      </c>
    </row>
    <row r="22" spans="1:10">
      <c r="A22" t="s">
        <v>4952</v>
      </c>
      <c r="B22" t="s">
        <v>4921</v>
      </c>
      <c r="C22" t="s">
        <v>4953</v>
      </c>
      <c r="D22">
        <v>4.4000000000000004</v>
      </c>
      <c r="E22">
        <v>6.62</v>
      </c>
      <c r="F22">
        <v>3.07</v>
      </c>
      <c r="G22" t="s">
        <v>5052</v>
      </c>
      <c r="H22" t="s">
        <v>367</v>
      </c>
      <c r="I22" t="s">
        <v>5053</v>
      </c>
      <c r="J22" t="s">
        <v>461</v>
      </c>
    </row>
    <row r="23" spans="1:10">
      <c r="A23" t="s">
        <v>4954</v>
      </c>
      <c r="B23" t="s">
        <v>4921</v>
      </c>
      <c r="C23" t="s">
        <v>4955</v>
      </c>
      <c r="D23" t="s">
        <v>4926</v>
      </c>
      <c r="E23" t="s">
        <v>4926</v>
      </c>
      <c r="F23" t="s">
        <v>4926</v>
      </c>
      <c r="G23" t="s">
        <v>5052</v>
      </c>
      <c r="H23" t="s">
        <v>374</v>
      </c>
      <c r="I23" t="s">
        <v>5053</v>
      </c>
      <c r="J23" t="s">
        <v>461</v>
      </c>
    </row>
    <row r="24" spans="1:10">
      <c r="A24" t="s">
        <v>4956</v>
      </c>
      <c r="B24" t="s">
        <v>4921</v>
      </c>
      <c r="C24" t="s">
        <v>4957</v>
      </c>
      <c r="D24" t="s">
        <v>4926</v>
      </c>
      <c r="E24" t="s">
        <v>4926</v>
      </c>
      <c r="F24" t="s">
        <v>4926</v>
      </c>
      <c r="G24" t="s">
        <v>5052</v>
      </c>
      <c r="H24" t="s">
        <v>387</v>
      </c>
      <c r="I24" t="s">
        <v>5053</v>
      </c>
      <c r="J24" t="s">
        <v>461</v>
      </c>
    </row>
    <row r="25" spans="1:10">
      <c r="A25" t="s">
        <v>4958</v>
      </c>
      <c r="B25" t="s">
        <v>4921</v>
      </c>
      <c r="C25" t="s">
        <v>4959</v>
      </c>
      <c r="D25" t="s">
        <v>4926</v>
      </c>
      <c r="E25" t="s">
        <v>4926</v>
      </c>
      <c r="F25">
        <v>4.0199999999999996</v>
      </c>
      <c r="G25" t="s">
        <v>5052</v>
      </c>
      <c r="H25" t="s">
        <v>401</v>
      </c>
      <c r="I25" t="s">
        <v>5053</v>
      </c>
      <c r="J25" t="s">
        <v>461</v>
      </c>
    </row>
    <row r="26" spans="1:10">
      <c r="A26" t="s">
        <v>4960</v>
      </c>
      <c r="B26" t="s">
        <v>4921</v>
      </c>
      <c r="C26" t="s">
        <v>4961</v>
      </c>
      <c r="D26" t="s">
        <v>4926</v>
      </c>
      <c r="E26" t="s">
        <v>4926</v>
      </c>
      <c r="F26">
        <v>3.23</v>
      </c>
      <c r="G26" t="s">
        <v>5052</v>
      </c>
      <c r="H26" t="s">
        <v>462</v>
      </c>
      <c r="I26" t="s">
        <v>5053</v>
      </c>
      <c r="J26" t="s">
        <v>462</v>
      </c>
    </row>
    <row r="27" spans="1:10">
      <c r="A27" t="s">
        <v>4962</v>
      </c>
      <c r="B27" t="s">
        <v>4921</v>
      </c>
      <c r="C27" t="s">
        <v>4963</v>
      </c>
      <c r="D27" t="s">
        <v>4926</v>
      </c>
      <c r="E27" t="s">
        <v>4926</v>
      </c>
      <c r="F27">
        <v>3.17</v>
      </c>
      <c r="G27" t="s">
        <v>5052</v>
      </c>
      <c r="H27" t="s">
        <v>364</v>
      </c>
      <c r="I27" t="s">
        <v>5053</v>
      </c>
      <c r="J27" t="s">
        <v>462</v>
      </c>
    </row>
    <row r="28" spans="1:10">
      <c r="A28" t="s">
        <v>4964</v>
      </c>
      <c r="B28" t="s">
        <v>4921</v>
      </c>
      <c r="C28" t="s">
        <v>4965</v>
      </c>
      <c r="D28">
        <v>9.85</v>
      </c>
      <c r="E28">
        <v>7.28</v>
      </c>
      <c r="F28">
        <v>3.12</v>
      </c>
      <c r="G28" t="s">
        <v>5052</v>
      </c>
      <c r="H28" t="s">
        <v>368</v>
      </c>
      <c r="I28" t="s">
        <v>5053</v>
      </c>
      <c r="J28" t="s">
        <v>462</v>
      </c>
    </row>
    <row r="29" spans="1:10">
      <c r="A29" t="s">
        <v>4966</v>
      </c>
      <c r="B29" t="s">
        <v>4921</v>
      </c>
      <c r="C29" t="s">
        <v>4967</v>
      </c>
      <c r="D29" t="s">
        <v>4926</v>
      </c>
      <c r="E29" t="s">
        <v>4926</v>
      </c>
      <c r="F29" t="s">
        <v>4926</v>
      </c>
      <c r="G29" t="s">
        <v>5052</v>
      </c>
      <c r="H29" t="s">
        <v>375</v>
      </c>
      <c r="I29" t="s">
        <v>5053</v>
      </c>
      <c r="J29" t="s">
        <v>462</v>
      </c>
    </row>
    <row r="30" spans="1:10">
      <c r="A30" t="s">
        <v>4968</v>
      </c>
      <c r="B30" t="s">
        <v>4921</v>
      </c>
      <c r="C30" t="s">
        <v>4969</v>
      </c>
      <c r="D30">
        <v>8.86</v>
      </c>
      <c r="E30">
        <v>16.53</v>
      </c>
      <c r="F30" t="s">
        <v>4926</v>
      </c>
      <c r="G30" t="s">
        <v>5052</v>
      </c>
      <c r="H30" t="s">
        <v>376</v>
      </c>
      <c r="I30" t="s">
        <v>5053</v>
      </c>
      <c r="J30" t="s">
        <v>462</v>
      </c>
    </row>
    <row r="31" spans="1:10">
      <c r="A31" t="s">
        <v>4970</v>
      </c>
      <c r="B31" t="s">
        <v>4921</v>
      </c>
      <c r="C31" t="s">
        <v>4971</v>
      </c>
      <c r="D31">
        <v>13.39</v>
      </c>
      <c r="E31">
        <v>8.8699999999999992</v>
      </c>
      <c r="F31">
        <v>3.15</v>
      </c>
      <c r="G31" t="s">
        <v>5052</v>
      </c>
      <c r="H31" t="s">
        <v>381</v>
      </c>
      <c r="I31" t="s">
        <v>5053</v>
      </c>
      <c r="J31" t="s">
        <v>462</v>
      </c>
    </row>
    <row r="32" spans="1:10">
      <c r="A32" t="s">
        <v>4972</v>
      </c>
      <c r="B32" t="s">
        <v>4921</v>
      </c>
      <c r="C32" t="s">
        <v>4973</v>
      </c>
      <c r="D32">
        <v>2.97</v>
      </c>
      <c r="E32">
        <v>3.24</v>
      </c>
      <c r="F32">
        <v>3.61</v>
      </c>
      <c r="G32" t="s">
        <v>5052</v>
      </c>
      <c r="H32" t="s">
        <v>380</v>
      </c>
      <c r="I32" t="s">
        <v>5053</v>
      </c>
      <c r="J32" t="s">
        <v>462</v>
      </c>
    </row>
    <row r="33" spans="1:10">
      <c r="A33" t="s">
        <v>4974</v>
      </c>
      <c r="B33" t="s">
        <v>4921</v>
      </c>
      <c r="C33" t="s">
        <v>4975</v>
      </c>
      <c r="D33">
        <v>3.76</v>
      </c>
      <c r="E33">
        <v>4.8600000000000003</v>
      </c>
      <c r="F33" t="s">
        <v>4926</v>
      </c>
      <c r="G33" t="s">
        <v>5052</v>
      </c>
      <c r="H33" t="s">
        <v>393</v>
      </c>
      <c r="I33" t="s">
        <v>5053</v>
      </c>
      <c r="J33" t="s">
        <v>462</v>
      </c>
    </row>
    <row r="34" spans="1:10">
      <c r="A34" t="s">
        <v>4976</v>
      </c>
      <c r="B34" t="s">
        <v>4921</v>
      </c>
      <c r="C34" t="s">
        <v>4977</v>
      </c>
      <c r="D34" t="s">
        <v>4926</v>
      </c>
      <c r="E34">
        <v>8.09</v>
      </c>
      <c r="F34">
        <v>3.97</v>
      </c>
      <c r="G34" t="s">
        <v>5052</v>
      </c>
      <c r="H34" t="s">
        <v>5056</v>
      </c>
      <c r="I34" t="s">
        <v>5053</v>
      </c>
      <c r="J34" t="s">
        <v>5056</v>
      </c>
    </row>
    <row r="35" spans="1:10">
      <c r="A35" t="s">
        <v>4978</v>
      </c>
      <c r="B35" t="s">
        <v>4921</v>
      </c>
      <c r="C35" t="s">
        <v>4979</v>
      </c>
      <c r="D35" t="s">
        <v>4926</v>
      </c>
      <c r="E35" t="s">
        <v>4926</v>
      </c>
      <c r="F35" t="s">
        <v>4939</v>
      </c>
      <c r="G35" t="s">
        <v>5052</v>
      </c>
      <c r="H35" t="s">
        <v>360</v>
      </c>
      <c r="I35" t="s">
        <v>5053</v>
      </c>
      <c r="J35" t="s">
        <v>5056</v>
      </c>
    </row>
    <row r="36" spans="1:10">
      <c r="A36" t="s">
        <v>4980</v>
      </c>
      <c r="B36" t="s">
        <v>4921</v>
      </c>
      <c r="C36" t="s">
        <v>4981</v>
      </c>
      <c r="D36">
        <v>0</v>
      </c>
      <c r="E36">
        <v>0</v>
      </c>
      <c r="F36" t="s">
        <v>4939</v>
      </c>
      <c r="G36" t="s">
        <v>5052</v>
      </c>
      <c r="H36" t="s">
        <v>359</v>
      </c>
      <c r="I36" t="s">
        <v>5053</v>
      </c>
      <c r="J36" t="s">
        <v>5056</v>
      </c>
    </row>
    <row r="37" spans="1:10">
      <c r="A37" t="s">
        <v>4982</v>
      </c>
      <c r="B37" t="s">
        <v>4921</v>
      </c>
      <c r="C37" t="s">
        <v>4983</v>
      </c>
      <c r="D37" t="s">
        <v>4926</v>
      </c>
      <c r="E37" t="s">
        <v>4926</v>
      </c>
      <c r="F37">
        <v>4.08</v>
      </c>
      <c r="G37" t="s">
        <v>5052</v>
      </c>
      <c r="H37" t="s">
        <v>361</v>
      </c>
      <c r="I37" t="s">
        <v>5053</v>
      </c>
      <c r="J37" t="s">
        <v>5056</v>
      </c>
    </row>
    <row r="38" spans="1:10">
      <c r="A38" t="s">
        <v>4984</v>
      </c>
      <c r="B38" t="s">
        <v>4921</v>
      </c>
      <c r="C38" t="s">
        <v>4985</v>
      </c>
      <c r="D38">
        <v>4.37</v>
      </c>
      <c r="E38" t="s">
        <v>4926</v>
      </c>
      <c r="F38">
        <v>3.17</v>
      </c>
      <c r="G38" t="s">
        <v>5052</v>
      </c>
      <c r="H38" t="s">
        <v>362</v>
      </c>
      <c r="I38" t="s">
        <v>5053</v>
      </c>
      <c r="J38" t="s">
        <v>5056</v>
      </c>
    </row>
    <row r="39" spans="1:10">
      <c r="A39" t="s">
        <v>4986</v>
      </c>
      <c r="B39" t="s">
        <v>4921</v>
      </c>
      <c r="C39" t="s">
        <v>4987</v>
      </c>
      <c r="D39">
        <v>4.5199999999999996</v>
      </c>
      <c r="E39">
        <v>8.6</v>
      </c>
      <c r="F39" t="s">
        <v>4926</v>
      </c>
      <c r="G39" t="s">
        <v>5052</v>
      </c>
      <c r="H39" t="s">
        <v>372</v>
      </c>
      <c r="I39" t="s">
        <v>5053</v>
      </c>
      <c r="J39" t="s">
        <v>5056</v>
      </c>
    </row>
    <row r="40" spans="1:10">
      <c r="A40" t="s">
        <v>4988</v>
      </c>
      <c r="B40" t="s">
        <v>4921</v>
      </c>
      <c r="C40" t="s">
        <v>4989</v>
      </c>
      <c r="D40" t="s">
        <v>4926</v>
      </c>
      <c r="E40" t="s">
        <v>4926</v>
      </c>
      <c r="F40">
        <v>5.18</v>
      </c>
      <c r="G40" t="s">
        <v>5052</v>
      </c>
      <c r="H40" t="s">
        <v>379</v>
      </c>
      <c r="I40" t="s">
        <v>5053</v>
      </c>
      <c r="J40" t="s">
        <v>5056</v>
      </c>
    </row>
    <row r="41" spans="1:10">
      <c r="A41" t="s">
        <v>4990</v>
      </c>
      <c r="B41" t="s">
        <v>4921</v>
      </c>
      <c r="C41" t="s">
        <v>4991</v>
      </c>
      <c r="D41" t="s">
        <v>4926</v>
      </c>
      <c r="E41" t="s">
        <v>4926</v>
      </c>
      <c r="F41" t="s">
        <v>4926</v>
      </c>
      <c r="G41" t="s">
        <v>5052</v>
      </c>
      <c r="H41" t="s">
        <v>392</v>
      </c>
      <c r="I41" t="s">
        <v>5053</v>
      </c>
      <c r="J41" t="s">
        <v>5056</v>
      </c>
    </row>
    <row r="42" spans="1:10">
      <c r="A42" t="s">
        <v>4992</v>
      </c>
      <c r="B42" t="s">
        <v>4921</v>
      </c>
      <c r="C42" t="s">
        <v>4993</v>
      </c>
      <c r="D42" t="s">
        <v>4926</v>
      </c>
      <c r="E42" t="s">
        <v>4926</v>
      </c>
      <c r="F42" t="s">
        <v>4926</v>
      </c>
      <c r="G42" t="s">
        <v>5052</v>
      </c>
      <c r="H42" t="s">
        <v>398</v>
      </c>
      <c r="I42" t="s">
        <v>5053</v>
      </c>
      <c r="J42" t="s">
        <v>5056</v>
      </c>
    </row>
    <row r="43" spans="1:10">
      <c r="A43" t="s">
        <v>4994</v>
      </c>
      <c r="B43" t="s">
        <v>4921</v>
      </c>
      <c r="C43" t="s">
        <v>4995</v>
      </c>
      <c r="D43">
        <v>3.75</v>
      </c>
      <c r="E43" t="s">
        <v>4926</v>
      </c>
      <c r="F43" t="s">
        <v>4926</v>
      </c>
      <c r="G43" t="s">
        <v>5052</v>
      </c>
      <c r="H43" t="s">
        <v>402</v>
      </c>
      <c r="I43" t="s">
        <v>5053</v>
      </c>
      <c r="J43" t="s">
        <v>5056</v>
      </c>
    </row>
    <row r="44" spans="1:10">
      <c r="A44" t="s">
        <v>4996</v>
      </c>
      <c r="B44" t="s">
        <v>4921</v>
      </c>
      <c r="C44" t="s">
        <v>4997</v>
      </c>
      <c r="D44" t="s">
        <v>4926</v>
      </c>
      <c r="E44" t="s">
        <v>4926</v>
      </c>
      <c r="F44" t="s">
        <v>4926</v>
      </c>
      <c r="G44" t="s">
        <v>5052</v>
      </c>
      <c r="H44" t="s">
        <v>454</v>
      </c>
      <c r="I44" t="s">
        <v>5053</v>
      </c>
      <c r="J44" t="s">
        <v>454</v>
      </c>
    </row>
    <row r="45" spans="1:10">
      <c r="A45" t="s">
        <v>4998</v>
      </c>
      <c r="B45" t="s">
        <v>4921</v>
      </c>
      <c r="C45" t="s">
        <v>4999</v>
      </c>
      <c r="D45" t="s">
        <v>4926</v>
      </c>
      <c r="E45" t="s">
        <v>4926</v>
      </c>
      <c r="F45" t="s">
        <v>4926</v>
      </c>
      <c r="G45" t="s">
        <v>5052</v>
      </c>
      <c r="H45" t="s">
        <v>353</v>
      </c>
      <c r="I45" t="s">
        <v>5053</v>
      </c>
      <c r="J45" t="s">
        <v>454</v>
      </c>
    </row>
    <row r="46" spans="1:10">
      <c r="A46" t="s">
        <v>5000</v>
      </c>
      <c r="B46" t="s">
        <v>4921</v>
      </c>
      <c r="C46" t="s">
        <v>5001</v>
      </c>
      <c r="D46" t="s">
        <v>4926</v>
      </c>
      <c r="E46" t="s">
        <v>4926</v>
      </c>
      <c r="F46" t="s">
        <v>4926</v>
      </c>
      <c r="G46" t="s">
        <v>5052</v>
      </c>
      <c r="H46" t="s">
        <v>369</v>
      </c>
      <c r="I46" t="s">
        <v>5053</v>
      </c>
      <c r="J46" t="s">
        <v>454</v>
      </c>
    </row>
    <row r="47" spans="1:10">
      <c r="A47" t="s">
        <v>5002</v>
      </c>
      <c r="B47" t="s">
        <v>4921</v>
      </c>
      <c r="C47" t="s">
        <v>5003</v>
      </c>
      <c r="D47" t="s">
        <v>4926</v>
      </c>
      <c r="E47" t="s">
        <v>4926</v>
      </c>
      <c r="F47" t="s">
        <v>4926</v>
      </c>
      <c r="G47" t="s">
        <v>5052</v>
      </c>
      <c r="H47" t="s">
        <v>377</v>
      </c>
      <c r="I47" t="s">
        <v>5053</v>
      </c>
      <c r="J47" t="s">
        <v>454</v>
      </c>
    </row>
    <row r="48" spans="1:10">
      <c r="A48" t="s">
        <v>5004</v>
      </c>
      <c r="B48" t="s">
        <v>4921</v>
      </c>
      <c r="C48" t="s">
        <v>5005</v>
      </c>
      <c r="D48" t="s">
        <v>4926</v>
      </c>
      <c r="E48" t="s">
        <v>4926</v>
      </c>
      <c r="F48" t="s">
        <v>4926</v>
      </c>
      <c r="G48" t="s">
        <v>5052</v>
      </c>
      <c r="H48" t="s">
        <v>394</v>
      </c>
      <c r="I48" t="s">
        <v>5053</v>
      </c>
      <c r="J48" t="s">
        <v>454</v>
      </c>
    </row>
    <row r="49" spans="1:10">
      <c r="A49" t="s">
        <v>5006</v>
      </c>
      <c r="B49" t="s">
        <v>4921</v>
      </c>
      <c r="C49" t="s">
        <v>5007</v>
      </c>
      <c r="D49">
        <v>7.77</v>
      </c>
      <c r="E49">
        <v>6.77</v>
      </c>
      <c r="F49">
        <v>2.68</v>
      </c>
      <c r="G49" t="s">
        <v>5052</v>
      </c>
      <c r="H49" t="s">
        <v>458</v>
      </c>
      <c r="I49" t="s">
        <v>5053</v>
      </c>
      <c r="J49" t="s">
        <v>458</v>
      </c>
    </row>
    <row r="50" spans="1:10">
      <c r="A50" t="s">
        <v>5008</v>
      </c>
      <c r="B50" t="s">
        <v>4921</v>
      </c>
      <c r="C50" t="s">
        <v>5009</v>
      </c>
      <c r="D50">
        <v>6.95</v>
      </c>
      <c r="E50">
        <v>7.04</v>
      </c>
      <c r="F50">
        <v>2.7</v>
      </c>
      <c r="G50" t="s">
        <v>5052</v>
      </c>
      <c r="H50" t="s">
        <v>354</v>
      </c>
      <c r="I50" t="s">
        <v>5053</v>
      </c>
      <c r="J50" t="s">
        <v>458</v>
      </c>
    </row>
    <row r="51" spans="1:10">
      <c r="A51" t="s">
        <v>5010</v>
      </c>
      <c r="B51" t="s">
        <v>4921</v>
      </c>
      <c r="C51" t="s">
        <v>5011</v>
      </c>
      <c r="D51">
        <v>4.79</v>
      </c>
      <c r="E51">
        <v>6.92</v>
      </c>
      <c r="F51">
        <v>2.85</v>
      </c>
      <c r="G51" t="s">
        <v>5052</v>
      </c>
      <c r="H51" t="s">
        <v>370</v>
      </c>
      <c r="I51" t="s">
        <v>5053</v>
      </c>
      <c r="J51" t="s">
        <v>458</v>
      </c>
    </row>
    <row r="52" spans="1:10">
      <c r="A52" t="s">
        <v>5012</v>
      </c>
      <c r="B52" t="s">
        <v>4921</v>
      </c>
      <c r="C52" t="s">
        <v>5013</v>
      </c>
      <c r="D52">
        <v>11.39</v>
      </c>
      <c r="E52">
        <v>7.6</v>
      </c>
      <c r="F52">
        <v>2.96</v>
      </c>
      <c r="G52" t="s">
        <v>5052</v>
      </c>
      <c r="H52" t="s">
        <v>388</v>
      </c>
      <c r="I52" t="s">
        <v>5053</v>
      </c>
      <c r="J52" t="s">
        <v>458</v>
      </c>
    </row>
    <row r="53" spans="1:10">
      <c r="A53" t="s">
        <v>5014</v>
      </c>
      <c r="B53" t="s">
        <v>4921</v>
      </c>
      <c r="C53" t="s">
        <v>5015</v>
      </c>
      <c r="D53">
        <v>8.23</v>
      </c>
      <c r="E53">
        <v>6.61</v>
      </c>
      <c r="F53">
        <v>2.59</v>
      </c>
      <c r="G53" t="s">
        <v>5052</v>
      </c>
      <c r="H53" t="s">
        <v>395</v>
      </c>
      <c r="I53" t="s">
        <v>5053</v>
      </c>
      <c r="J53" t="s">
        <v>458</v>
      </c>
    </row>
    <row r="54" spans="1:10">
      <c r="A54" t="s">
        <v>5016</v>
      </c>
      <c r="B54" t="s">
        <v>4921</v>
      </c>
      <c r="C54" t="s">
        <v>5017</v>
      </c>
      <c r="D54" t="s">
        <v>4926</v>
      </c>
      <c r="E54">
        <v>8.23</v>
      </c>
      <c r="F54" t="s">
        <v>4926</v>
      </c>
      <c r="G54" t="s">
        <v>5052</v>
      </c>
      <c r="H54" t="s">
        <v>457</v>
      </c>
      <c r="I54" t="s">
        <v>5053</v>
      </c>
      <c r="J54" t="s">
        <v>457</v>
      </c>
    </row>
    <row r="55" spans="1:10">
      <c r="A55" t="s">
        <v>5018</v>
      </c>
      <c r="B55" t="s">
        <v>4921</v>
      </c>
      <c r="C55" t="s">
        <v>5019</v>
      </c>
      <c r="D55" t="s">
        <v>4926</v>
      </c>
      <c r="E55">
        <v>8.68</v>
      </c>
      <c r="F55">
        <v>4.41</v>
      </c>
      <c r="G55" t="s">
        <v>5052</v>
      </c>
      <c r="H55" t="s">
        <v>355</v>
      </c>
      <c r="I55" t="s">
        <v>5053</v>
      </c>
      <c r="J55" t="s">
        <v>457</v>
      </c>
    </row>
    <row r="56" spans="1:10">
      <c r="A56" t="s">
        <v>5020</v>
      </c>
      <c r="B56" t="s">
        <v>4921</v>
      </c>
      <c r="C56" t="s">
        <v>5021</v>
      </c>
      <c r="D56" t="s">
        <v>4926</v>
      </c>
      <c r="E56" t="s">
        <v>4926</v>
      </c>
      <c r="F56" t="s">
        <v>4926</v>
      </c>
      <c r="G56" t="s">
        <v>5052</v>
      </c>
      <c r="H56" t="s">
        <v>357</v>
      </c>
      <c r="I56" t="s">
        <v>5053</v>
      </c>
      <c r="J56" t="s">
        <v>457</v>
      </c>
    </row>
    <row r="57" spans="1:10">
      <c r="A57" t="s">
        <v>5022</v>
      </c>
      <c r="B57" t="s">
        <v>4921</v>
      </c>
      <c r="C57" t="s">
        <v>5023</v>
      </c>
      <c r="D57" t="s">
        <v>4926</v>
      </c>
      <c r="E57" t="s">
        <v>4926</v>
      </c>
      <c r="F57" t="s">
        <v>4926</v>
      </c>
      <c r="G57" t="s">
        <v>5052</v>
      </c>
      <c r="H57" t="s">
        <v>365</v>
      </c>
      <c r="I57" t="s">
        <v>5053</v>
      </c>
      <c r="J57" t="s">
        <v>457</v>
      </c>
    </row>
    <row r="58" spans="1:10">
      <c r="A58" t="s">
        <v>5024</v>
      </c>
      <c r="B58" t="s">
        <v>4921</v>
      </c>
      <c r="C58" t="s">
        <v>5025</v>
      </c>
      <c r="D58" t="s">
        <v>4926</v>
      </c>
      <c r="E58" t="s">
        <v>4926</v>
      </c>
      <c r="F58" t="s">
        <v>4926</v>
      </c>
      <c r="G58" t="s">
        <v>5052</v>
      </c>
      <c r="H58" t="s">
        <v>378</v>
      </c>
      <c r="I58" t="s">
        <v>5053</v>
      </c>
      <c r="J58" t="s">
        <v>457</v>
      </c>
    </row>
    <row r="59" spans="1:10">
      <c r="A59" t="s">
        <v>5026</v>
      </c>
      <c r="B59" t="s">
        <v>4921</v>
      </c>
      <c r="C59" t="s">
        <v>5027</v>
      </c>
      <c r="D59">
        <v>4.68</v>
      </c>
      <c r="E59">
        <v>8.25</v>
      </c>
      <c r="F59">
        <v>7.57</v>
      </c>
      <c r="G59" t="s">
        <v>5052</v>
      </c>
      <c r="H59" t="s">
        <v>385</v>
      </c>
      <c r="I59" t="s">
        <v>5053</v>
      </c>
      <c r="J59" t="s">
        <v>457</v>
      </c>
    </row>
    <row r="60" spans="1:10">
      <c r="A60" t="s">
        <v>5028</v>
      </c>
      <c r="B60" t="s">
        <v>4921</v>
      </c>
      <c r="C60" t="s">
        <v>5029</v>
      </c>
      <c r="D60">
        <v>5.6</v>
      </c>
      <c r="E60">
        <v>6.69</v>
      </c>
      <c r="F60">
        <v>2.68</v>
      </c>
      <c r="G60" t="s">
        <v>5052</v>
      </c>
      <c r="H60" t="s">
        <v>384</v>
      </c>
      <c r="I60" t="s">
        <v>5053</v>
      </c>
      <c r="J60" t="s">
        <v>457</v>
      </c>
    </row>
    <row r="61" spans="1:10">
      <c r="A61" t="s">
        <v>5030</v>
      </c>
      <c r="B61" t="s">
        <v>4921</v>
      </c>
      <c r="C61" t="s">
        <v>5031</v>
      </c>
      <c r="D61" t="s">
        <v>4926</v>
      </c>
      <c r="E61">
        <v>8.5299999999999994</v>
      </c>
      <c r="F61" t="s">
        <v>4926</v>
      </c>
      <c r="G61" t="s">
        <v>5052</v>
      </c>
      <c r="H61" t="s">
        <v>397</v>
      </c>
      <c r="I61" t="s">
        <v>5053</v>
      </c>
      <c r="J61" t="s">
        <v>457</v>
      </c>
    </row>
    <row r="62" spans="1:10">
      <c r="A62" t="s">
        <v>5032</v>
      </c>
      <c r="B62" t="s">
        <v>4921</v>
      </c>
      <c r="C62" t="s">
        <v>5033</v>
      </c>
      <c r="D62" t="s">
        <v>4926</v>
      </c>
      <c r="E62" t="s">
        <v>4926</v>
      </c>
      <c r="F62" t="s">
        <v>4926</v>
      </c>
      <c r="G62" t="s">
        <v>5052</v>
      </c>
      <c r="H62" t="s">
        <v>403</v>
      </c>
      <c r="I62" t="s">
        <v>5053</v>
      </c>
      <c r="J62" t="s">
        <v>457</v>
      </c>
    </row>
    <row r="63" spans="1:10">
      <c r="A63" t="s">
        <v>5034</v>
      </c>
      <c r="B63" t="s">
        <v>4921</v>
      </c>
      <c r="C63" t="s">
        <v>5035</v>
      </c>
      <c r="D63" t="s">
        <v>4926</v>
      </c>
      <c r="E63" t="s">
        <v>4926</v>
      </c>
      <c r="F63" t="s">
        <v>4926</v>
      </c>
      <c r="G63" t="s">
        <v>5052</v>
      </c>
      <c r="H63" t="s">
        <v>5057</v>
      </c>
      <c r="I63" t="s">
        <v>5053</v>
      </c>
      <c r="J63" t="s">
        <v>5057</v>
      </c>
    </row>
    <row r="64" spans="1:10">
      <c r="A64" t="s">
        <v>5036</v>
      </c>
      <c r="B64" t="s">
        <v>4921</v>
      </c>
      <c r="C64" t="s">
        <v>5037</v>
      </c>
      <c r="D64" t="s">
        <v>4926</v>
      </c>
      <c r="E64" t="s">
        <v>4926</v>
      </c>
      <c r="F64">
        <v>7.47</v>
      </c>
      <c r="G64" t="s">
        <v>5052</v>
      </c>
      <c r="H64" t="s">
        <v>356</v>
      </c>
      <c r="I64" t="s">
        <v>5053</v>
      </c>
      <c r="J64" t="s">
        <v>5057</v>
      </c>
    </row>
    <row r="65" spans="1:10">
      <c r="A65" t="s">
        <v>5038</v>
      </c>
      <c r="B65" t="s">
        <v>4921</v>
      </c>
      <c r="C65" t="s">
        <v>5039</v>
      </c>
      <c r="D65" t="s">
        <v>4926</v>
      </c>
      <c r="E65" t="s">
        <v>4926</v>
      </c>
      <c r="F65" t="s">
        <v>4926</v>
      </c>
      <c r="G65" t="s">
        <v>5052</v>
      </c>
      <c r="H65" t="s">
        <v>389</v>
      </c>
      <c r="I65" t="s">
        <v>5053</v>
      </c>
      <c r="J65" t="s">
        <v>5057</v>
      </c>
    </row>
    <row r="66" spans="1:10">
      <c r="A66" t="s">
        <v>5040</v>
      </c>
      <c r="B66" t="s">
        <v>4921</v>
      </c>
      <c r="C66" t="s">
        <v>5041</v>
      </c>
      <c r="D66" t="s">
        <v>4926</v>
      </c>
      <c r="E66" t="s">
        <v>4926</v>
      </c>
      <c r="F66" t="s">
        <v>4926</v>
      </c>
      <c r="G66" t="s">
        <v>5052</v>
      </c>
      <c r="H66" t="s">
        <v>400</v>
      </c>
      <c r="I66" t="s">
        <v>5053</v>
      </c>
      <c r="J66" t="s">
        <v>5057</v>
      </c>
    </row>
    <row r="67" spans="1:10">
      <c r="A67" t="s">
        <v>5042</v>
      </c>
      <c r="B67" t="s">
        <v>4921</v>
      </c>
      <c r="C67" t="s">
        <v>5043</v>
      </c>
      <c r="D67" t="s">
        <v>4926</v>
      </c>
      <c r="E67" t="s">
        <v>4926</v>
      </c>
      <c r="F67" t="s">
        <v>4926</v>
      </c>
      <c r="G67" t="s">
        <v>5052</v>
      </c>
      <c r="H67" t="s">
        <v>5058</v>
      </c>
      <c r="I67" t="s">
        <v>5053</v>
      </c>
      <c r="J67" t="s">
        <v>5058</v>
      </c>
    </row>
    <row r="68" spans="1:10">
      <c r="A68" t="s">
        <v>5044</v>
      </c>
      <c r="B68" t="s">
        <v>4921</v>
      </c>
      <c r="C68" t="s">
        <v>5045</v>
      </c>
      <c r="D68" t="s">
        <v>4926</v>
      </c>
      <c r="E68" t="s">
        <v>4926</v>
      </c>
      <c r="F68" t="s">
        <v>4926</v>
      </c>
      <c r="G68" t="s">
        <v>5052</v>
      </c>
      <c r="H68" t="s">
        <v>336</v>
      </c>
      <c r="I68" t="s">
        <v>5053</v>
      </c>
      <c r="J68" t="s">
        <v>5058</v>
      </c>
    </row>
    <row r="69" spans="1:10">
      <c r="A69" t="s">
        <v>5046</v>
      </c>
      <c r="B69" t="s">
        <v>4921</v>
      </c>
      <c r="C69" t="s">
        <v>5047</v>
      </c>
      <c r="D69" t="s">
        <v>4939</v>
      </c>
      <c r="E69" t="s">
        <v>4939</v>
      </c>
      <c r="F69" t="s">
        <v>4939</v>
      </c>
      <c r="G69" t="s">
        <v>5052</v>
      </c>
      <c r="H69" t="s">
        <v>363</v>
      </c>
      <c r="I69" t="s">
        <v>5053</v>
      </c>
      <c r="J69" t="s">
        <v>505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5546875" defaultRowHeight="15"/>
  <cols>
    <col min="1" max="1" width="73.28515625" bestFit="1" customWidth="1"/>
    <col min="2" max="2" width="8.7109375" bestFit="1" customWidth="1"/>
    <col min="3" max="3" width="10.42578125" bestFit="1" customWidth="1"/>
    <col min="4" max="4" width="7" bestFit="1" customWidth="1"/>
    <col min="5" max="5" width="12.85546875" bestFit="1" customWidth="1"/>
    <col min="6" max="6" width="8.7109375" bestFit="1" customWidth="1"/>
    <col min="7" max="7" width="10.42578125" bestFit="1" customWidth="1"/>
    <col min="8" max="8" width="7" bestFit="1" customWidth="1"/>
    <col min="9" max="9" width="12.85546875" bestFit="1" customWidth="1"/>
    <col min="10" max="10" width="8.7109375" bestFit="1" customWidth="1"/>
    <col min="11" max="11" width="10.42578125" bestFit="1" customWidth="1"/>
    <col min="12" max="12" width="6.28515625" bestFit="1" customWidth="1"/>
    <col min="13" max="13" width="12.85546875" bestFit="1" customWidth="1"/>
  </cols>
  <sheetData>
    <row r="1" spans="1:14">
      <c r="A1" s="317" t="s">
        <v>2393</v>
      </c>
      <c r="B1" s="318"/>
      <c r="C1" s="318"/>
      <c r="D1" s="318"/>
      <c r="E1" s="318"/>
      <c r="F1" s="318"/>
      <c r="G1" s="318"/>
      <c r="H1" s="318"/>
      <c r="I1" s="318"/>
      <c r="J1" s="318"/>
      <c r="K1" s="318"/>
      <c r="L1" s="318"/>
      <c r="M1" s="319"/>
    </row>
    <row r="2" spans="1:14" ht="15.75" thickBot="1">
      <c r="A2" s="320" t="s">
        <v>2394</v>
      </c>
      <c r="B2" s="321"/>
      <c r="C2" s="321"/>
      <c r="D2" s="321"/>
      <c r="E2" s="321"/>
      <c r="F2" s="321"/>
      <c r="G2" s="321"/>
      <c r="H2" s="321"/>
      <c r="I2" s="321"/>
      <c r="J2" s="321"/>
      <c r="K2" s="321"/>
      <c r="L2" s="321"/>
      <c r="M2" s="322"/>
    </row>
    <row r="3" spans="1:14" ht="16.5" thickTop="1" thickBot="1">
      <c r="A3" s="213"/>
      <c r="B3" s="323">
        <v>2022</v>
      </c>
      <c r="C3" s="324"/>
      <c r="D3" s="324"/>
      <c r="E3" s="325"/>
      <c r="F3" s="323">
        <v>2021</v>
      </c>
      <c r="G3" s="324"/>
      <c r="H3" s="324"/>
      <c r="I3" s="325"/>
      <c r="J3" s="323" t="s">
        <v>2395</v>
      </c>
      <c r="K3" s="324"/>
      <c r="L3" s="324"/>
      <c r="M3" s="326"/>
    </row>
    <row r="4" spans="1:14" ht="15.75" thickTop="1">
      <c r="A4" s="214" t="s">
        <v>2396</v>
      </c>
      <c r="B4" s="214" t="s">
        <v>2397</v>
      </c>
      <c r="C4" s="214" t="s">
        <v>2398</v>
      </c>
      <c r="D4" s="327" t="s">
        <v>2399</v>
      </c>
      <c r="E4" s="214" t="s">
        <v>2400</v>
      </c>
      <c r="F4" s="214" t="s">
        <v>2397</v>
      </c>
      <c r="G4" s="214" t="s">
        <v>2398</v>
      </c>
      <c r="H4" s="327" t="s">
        <v>2399</v>
      </c>
      <c r="I4" s="214" t="s">
        <v>2400</v>
      </c>
      <c r="J4" s="214" t="s">
        <v>2397</v>
      </c>
      <c r="K4" s="214" t="s">
        <v>2398</v>
      </c>
      <c r="L4" s="327" t="s">
        <v>2399</v>
      </c>
      <c r="M4" s="214" t="s">
        <v>2400</v>
      </c>
    </row>
    <row r="5" spans="1:14" ht="17.25">
      <c r="A5" s="215" t="s">
        <v>2401</v>
      </c>
      <c r="B5" s="215" t="s">
        <v>4628</v>
      </c>
      <c r="C5" s="215" t="s">
        <v>2402</v>
      </c>
      <c r="D5" s="328"/>
      <c r="E5" s="215" t="s">
        <v>2403</v>
      </c>
      <c r="F5" s="215" t="s">
        <v>4628</v>
      </c>
      <c r="G5" s="215" t="s">
        <v>2402</v>
      </c>
      <c r="H5" s="328"/>
      <c r="I5" s="215" t="s">
        <v>2403</v>
      </c>
      <c r="J5" s="215" t="s">
        <v>4628</v>
      </c>
      <c r="K5" s="215" t="s">
        <v>2402</v>
      </c>
      <c r="L5" s="328"/>
      <c r="M5" s="215" t="s">
        <v>2403</v>
      </c>
    </row>
    <row r="6" spans="1:14" ht="15.75" thickBot="1">
      <c r="A6" s="216"/>
      <c r="B6" s="13" t="s">
        <v>306</v>
      </c>
      <c r="C6" s="13" t="s">
        <v>455</v>
      </c>
      <c r="D6" s="329"/>
      <c r="E6" s="216" t="s">
        <v>2404</v>
      </c>
      <c r="F6" s="13" t="s">
        <v>306</v>
      </c>
      <c r="G6" s="13" t="s">
        <v>455</v>
      </c>
      <c r="H6" s="329"/>
      <c r="I6" s="216" t="s">
        <v>2404</v>
      </c>
      <c r="J6" s="216"/>
      <c r="K6" s="216"/>
      <c r="L6" s="329"/>
      <c r="M6" s="216" t="s">
        <v>2404</v>
      </c>
    </row>
    <row r="7" spans="1:14">
      <c r="A7" s="217" t="s">
        <v>2405</v>
      </c>
      <c r="B7" s="217">
        <v>229.89</v>
      </c>
      <c r="C7" s="217" t="s">
        <v>2406</v>
      </c>
      <c r="D7" s="217" t="s">
        <v>2406</v>
      </c>
      <c r="E7" s="217" t="s">
        <v>2406</v>
      </c>
      <c r="F7" s="217">
        <v>117.65</v>
      </c>
      <c r="G7" s="217" t="s">
        <v>2406</v>
      </c>
      <c r="H7" s="217" t="s">
        <v>2406</v>
      </c>
      <c r="I7" s="217" t="s">
        <v>2406</v>
      </c>
      <c r="J7" s="217">
        <v>95.4</v>
      </c>
      <c r="K7" s="217" t="s">
        <v>2406</v>
      </c>
      <c r="L7" s="217" t="s">
        <v>2406</v>
      </c>
      <c r="M7" s="217" t="s">
        <v>2406</v>
      </c>
    </row>
    <row r="8" spans="1:14">
      <c r="A8" s="315" t="s">
        <v>410</v>
      </c>
      <c r="B8" s="315" t="s">
        <v>2406</v>
      </c>
      <c r="C8" s="315" t="s">
        <v>2406</v>
      </c>
      <c r="D8" s="315" t="s">
        <v>2406</v>
      </c>
      <c r="E8" s="315" t="s">
        <v>2406</v>
      </c>
      <c r="F8" s="315" t="s">
        <v>2406</v>
      </c>
      <c r="G8" s="315" t="s">
        <v>2406</v>
      </c>
      <c r="H8" s="315" t="s">
        <v>2406</v>
      </c>
      <c r="I8" s="315" t="s">
        <v>2406</v>
      </c>
      <c r="J8" s="315" t="s">
        <v>2406</v>
      </c>
      <c r="K8" s="315" t="s">
        <v>2406</v>
      </c>
      <c r="L8" s="315" t="s">
        <v>2406</v>
      </c>
      <c r="M8" s="315" t="s">
        <v>2406</v>
      </c>
    </row>
    <row r="9" spans="1:14">
      <c r="A9" s="316"/>
      <c r="B9" s="316"/>
      <c r="C9" s="316"/>
      <c r="D9" s="316"/>
      <c r="E9" s="316"/>
      <c r="F9" s="316"/>
      <c r="G9" s="316"/>
      <c r="H9" s="316"/>
      <c r="I9" s="316"/>
      <c r="J9" s="316"/>
      <c r="K9" s="316"/>
      <c r="L9" s="316"/>
      <c r="M9" s="316"/>
      <c r="N9" t="b">
        <f>IF(ISNUMBER(B8),TRUE,FALSE)</f>
        <v>0</v>
      </c>
    </row>
    <row r="10" spans="1:14">
      <c r="A10" s="315" t="s">
        <v>422</v>
      </c>
      <c r="B10" s="315" t="s">
        <v>2407</v>
      </c>
      <c r="C10" s="315" t="s">
        <v>2406</v>
      </c>
      <c r="D10" s="315" t="s">
        <v>2406</v>
      </c>
      <c r="E10" s="315" t="s">
        <v>2406</v>
      </c>
      <c r="F10" s="315" t="s">
        <v>2407</v>
      </c>
      <c r="G10" s="315" t="s">
        <v>2406</v>
      </c>
      <c r="H10" s="315" t="s">
        <v>2406</v>
      </c>
      <c r="I10" s="315" t="s">
        <v>2406</v>
      </c>
      <c r="J10" s="315">
        <v>72.959999999999994</v>
      </c>
      <c r="K10" s="315" t="s">
        <v>2406</v>
      </c>
      <c r="L10" s="315" t="s">
        <v>2406</v>
      </c>
      <c r="M10" s="315" t="s">
        <v>2406</v>
      </c>
    </row>
    <row r="11" spans="1:14">
      <c r="A11" s="316"/>
      <c r="B11" s="316"/>
      <c r="C11" s="316"/>
      <c r="D11" s="316"/>
      <c r="E11" s="316"/>
      <c r="F11" s="316"/>
      <c r="G11" s="316"/>
      <c r="H11" s="316"/>
      <c r="I11" s="316"/>
      <c r="J11" s="316"/>
      <c r="K11" s="316"/>
      <c r="L11" s="316"/>
      <c r="M11" s="316"/>
    </row>
    <row r="12" spans="1:14">
      <c r="A12" s="315" t="s">
        <v>432</v>
      </c>
      <c r="B12" s="315" t="s">
        <v>2407</v>
      </c>
      <c r="C12" s="315" t="s">
        <v>2406</v>
      </c>
      <c r="D12" s="315" t="s">
        <v>2406</v>
      </c>
      <c r="E12" s="315" t="s">
        <v>2406</v>
      </c>
      <c r="F12" s="315" t="s">
        <v>2407</v>
      </c>
      <c r="G12" s="315" t="s">
        <v>2406</v>
      </c>
      <c r="H12" s="315" t="s">
        <v>2406</v>
      </c>
      <c r="I12" s="315" t="s">
        <v>2406</v>
      </c>
      <c r="J12" s="315" t="s">
        <v>2407</v>
      </c>
      <c r="K12" s="315" t="s">
        <v>2406</v>
      </c>
      <c r="L12" s="315" t="s">
        <v>2406</v>
      </c>
      <c r="M12" s="315" t="s">
        <v>2406</v>
      </c>
    </row>
    <row r="13" spans="1:14">
      <c r="A13" s="316"/>
      <c r="B13" s="316"/>
      <c r="C13" s="316"/>
      <c r="D13" s="316"/>
      <c r="E13" s="316"/>
      <c r="F13" s="316"/>
      <c r="G13" s="316"/>
      <c r="H13" s="316"/>
      <c r="I13" s="316"/>
      <c r="J13" s="316"/>
      <c r="K13" s="316"/>
      <c r="L13" s="316"/>
      <c r="M13" s="316"/>
    </row>
    <row r="14" spans="1:14">
      <c r="A14" s="315" t="s">
        <v>442</v>
      </c>
      <c r="B14" s="315" t="s">
        <v>2406</v>
      </c>
      <c r="C14" s="315" t="s">
        <v>2406</v>
      </c>
      <c r="D14" s="315" t="s">
        <v>2406</v>
      </c>
      <c r="E14" s="315" t="s">
        <v>2406</v>
      </c>
      <c r="F14" s="315" t="s">
        <v>2406</v>
      </c>
      <c r="G14" s="315" t="s">
        <v>2406</v>
      </c>
      <c r="H14" s="315" t="s">
        <v>2406</v>
      </c>
      <c r="I14" s="315" t="s">
        <v>2406</v>
      </c>
      <c r="J14" s="315" t="s">
        <v>2406</v>
      </c>
      <c r="K14" s="315" t="s">
        <v>2406</v>
      </c>
      <c r="L14" s="315" t="s">
        <v>2406</v>
      </c>
      <c r="M14" s="315" t="s">
        <v>2406</v>
      </c>
    </row>
    <row r="15" spans="1:14">
      <c r="A15" s="316"/>
      <c r="B15" s="316"/>
      <c r="C15" s="316"/>
      <c r="D15" s="316"/>
      <c r="E15" s="316"/>
      <c r="F15" s="316"/>
      <c r="G15" s="316"/>
      <c r="H15" s="316"/>
      <c r="I15" s="316"/>
      <c r="J15" s="316"/>
      <c r="K15" s="316"/>
      <c r="L15" s="316"/>
      <c r="M15" s="316"/>
    </row>
    <row r="16" spans="1:14">
      <c r="A16" s="217" t="s">
        <v>2408</v>
      </c>
      <c r="B16" s="217">
        <v>59.83</v>
      </c>
      <c r="C16" s="217">
        <v>103.11</v>
      </c>
      <c r="D16" s="217" t="s">
        <v>2407</v>
      </c>
      <c r="E16" s="217" t="s">
        <v>2407</v>
      </c>
      <c r="F16" s="217">
        <v>38.71</v>
      </c>
      <c r="G16" s="217">
        <v>87.46</v>
      </c>
      <c r="H16" s="217" t="s">
        <v>2407</v>
      </c>
      <c r="I16" s="217">
        <v>124.33</v>
      </c>
      <c r="J16" s="217">
        <v>54.56</v>
      </c>
      <c r="K16" s="217">
        <v>17.89</v>
      </c>
      <c r="L16" s="217">
        <v>55.34</v>
      </c>
      <c r="M16" s="217" t="s">
        <v>2407</v>
      </c>
    </row>
    <row r="17" spans="1:13">
      <c r="A17" s="315" t="s">
        <v>433</v>
      </c>
      <c r="B17" s="315" t="s">
        <v>2407</v>
      </c>
      <c r="C17" s="315" t="s">
        <v>2406</v>
      </c>
      <c r="D17" s="315" t="s">
        <v>2406</v>
      </c>
      <c r="E17" s="315" t="s">
        <v>2406</v>
      </c>
      <c r="F17" s="315" t="s">
        <v>2407</v>
      </c>
      <c r="G17" s="315" t="s">
        <v>2406</v>
      </c>
      <c r="H17" s="315" t="s">
        <v>2406</v>
      </c>
      <c r="I17" s="315" t="s">
        <v>2406</v>
      </c>
      <c r="J17" s="315">
        <v>32.03</v>
      </c>
      <c r="K17" s="315" t="s">
        <v>2406</v>
      </c>
      <c r="L17" s="315" t="s">
        <v>2406</v>
      </c>
      <c r="M17" s="315" t="s">
        <v>2406</v>
      </c>
    </row>
    <row r="18" spans="1:13">
      <c r="A18" s="316"/>
      <c r="B18" s="316"/>
      <c r="C18" s="316"/>
      <c r="D18" s="316"/>
      <c r="E18" s="316"/>
      <c r="F18" s="316"/>
      <c r="G18" s="316"/>
      <c r="H18" s="316"/>
      <c r="I18" s="316"/>
      <c r="J18" s="316"/>
      <c r="K18" s="316"/>
      <c r="L18" s="316"/>
      <c r="M18" s="316"/>
    </row>
    <row r="19" spans="1:13">
      <c r="A19" s="315" t="s">
        <v>435</v>
      </c>
      <c r="B19" s="315" t="s">
        <v>2406</v>
      </c>
      <c r="C19" s="315" t="s">
        <v>2407</v>
      </c>
      <c r="D19" s="315" t="s">
        <v>2406</v>
      </c>
      <c r="E19" s="315" t="s">
        <v>2406</v>
      </c>
      <c r="F19" s="315" t="s">
        <v>2406</v>
      </c>
      <c r="G19" s="315" t="s">
        <v>2407</v>
      </c>
      <c r="H19" s="315" t="s">
        <v>2406</v>
      </c>
      <c r="I19" s="315" t="s">
        <v>2406</v>
      </c>
      <c r="J19" s="315" t="s">
        <v>2406</v>
      </c>
      <c r="K19" s="315">
        <v>8.93</v>
      </c>
      <c r="L19" s="315" t="s">
        <v>2406</v>
      </c>
      <c r="M19" s="315" t="s">
        <v>2406</v>
      </c>
    </row>
    <row r="20" spans="1:13">
      <c r="A20" s="316"/>
      <c r="B20" s="316"/>
      <c r="C20" s="316"/>
      <c r="D20" s="316"/>
      <c r="E20" s="316"/>
      <c r="F20" s="316"/>
      <c r="G20" s="316"/>
      <c r="H20" s="316"/>
      <c r="I20" s="316"/>
      <c r="J20" s="316"/>
      <c r="K20" s="316"/>
      <c r="L20" s="316"/>
      <c r="M20" s="316"/>
    </row>
    <row r="21" spans="1:13">
      <c r="A21" s="315" t="s">
        <v>441</v>
      </c>
      <c r="B21" s="315" t="s">
        <v>2407</v>
      </c>
      <c r="C21" s="315">
        <v>109.1</v>
      </c>
      <c r="D21" s="315" t="s">
        <v>2407</v>
      </c>
      <c r="E21" s="315" t="s">
        <v>2407</v>
      </c>
      <c r="F21" s="315" t="s">
        <v>2407</v>
      </c>
      <c r="G21" s="315">
        <v>88.38</v>
      </c>
      <c r="H21" s="315" t="s">
        <v>2407</v>
      </c>
      <c r="I21" s="315">
        <v>124.33</v>
      </c>
      <c r="J21" s="315">
        <v>59.85</v>
      </c>
      <c r="K21" s="315">
        <v>23.44</v>
      </c>
      <c r="L21" s="315">
        <v>55.34</v>
      </c>
      <c r="M21" s="315" t="s">
        <v>2407</v>
      </c>
    </row>
    <row r="22" spans="1:13">
      <c r="A22" s="316"/>
      <c r="B22" s="316"/>
      <c r="C22" s="316"/>
      <c r="D22" s="316"/>
      <c r="E22" s="316"/>
      <c r="F22" s="316"/>
      <c r="G22" s="316"/>
      <c r="H22" s="316"/>
      <c r="I22" s="316"/>
      <c r="J22" s="316"/>
      <c r="K22" s="316"/>
      <c r="L22" s="316"/>
      <c r="M22" s="316"/>
    </row>
    <row r="23" spans="1:13">
      <c r="A23" s="217" t="s">
        <v>2409</v>
      </c>
      <c r="B23" s="217">
        <v>45.68</v>
      </c>
      <c r="C23" s="217">
        <v>82.93</v>
      </c>
      <c r="D23" s="217">
        <v>211.51</v>
      </c>
      <c r="E23" s="217">
        <v>59.64</v>
      </c>
      <c r="F23" s="217">
        <v>39.03</v>
      </c>
      <c r="G23" s="217">
        <v>71.02</v>
      </c>
      <c r="H23" s="217">
        <v>134.54</v>
      </c>
      <c r="I23" s="217">
        <v>53.86</v>
      </c>
      <c r="J23" s="217">
        <v>17.04</v>
      </c>
      <c r="K23" s="217">
        <v>16.77</v>
      </c>
      <c r="L23" s="217">
        <v>57.21</v>
      </c>
      <c r="M23" s="217">
        <v>10.73</v>
      </c>
    </row>
    <row r="24" spans="1:13">
      <c r="A24" s="315" t="s">
        <v>416</v>
      </c>
      <c r="B24" s="315" t="s">
        <v>2407</v>
      </c>
      <c r="C24" s="315" t="s">
        <v>2407</v>
      </c>
      <c r="D24" s="315" t="s">
        <v>2407</v>
      </c>
      <c r="E24" s="315">
        <v>49.31</v>
      </c>
      <c r="F24" s="315" t="s">
        <v>2407</v>
      </c>
      <c r="G24" s="315" t="s">
        <v>2407</v>
      </c>
      <c r="H24" s="315" t="s">
        <v>2407</v>
      </c>
      <c r="I24" s="315">
        <v>50.11</v>
      </c>
      <c r="J24" s="315">
        <v>14.77</v>
      </c>
      <c r="K24" s="315">
        <v>3.69</v>
      </c>
      <c r="L24" s="315">
        <v>60.95</v>
      </c>
      <c r="M24" s="315">
        <v>-1.6</v>
      </c>
    </row>
    <row r="25" spans="1:13">
      <c r="A25" s="316"/>
      <c r="B25" s="316"/>
      <c r="C25" s="316"/>
      <c r="D25" s="316"/>
      <c r="E25" s="316"/>
      <c r="F25" s="316"/>
      <c r="G25" s="316"/>
      <c r="H25" s="316"/>
      <c r="I25" s="316"/>
      <c r="J25" s="316"/>
      <c r="K25" s="316"/>
      <c r="L25" s="316"/>
      <c r="M25" s="316"/>
    </row>
    <row r="26" spans="1:13">
      <c r="A26" s="315" t="s">
        <v>417</v>
      </c>
      <c r="B26" s="315" t="s">
        <v>2407</v>
      </c>
      <c r="C26" s="315">
        <v>129.93</v>
      </c>
      <c r="D26" s="315" t="s">
        <v>2407</v>
      </c>
      <c r="E26" s="315" t="s">
        <v>2407</v>
      </c>
      <c r="F26" s="315" t="s">
        <v>2407</v>
      </c>
      <c r="G26" s="315">
        <v>102.11</v>
      </c>
      <c r="H26" s="315" t="s">
        <v>2407</v>
      </c>
      <c r="I26" s="315" t="s">
        <v>2407</v>
      </c>
      <c r="J26" s="315">
        <v>19.920000000000002</v>
      </c>
      <c r="K26" s="315">
        <v>27.25</v>
      </c>
      <c r="L26" s="315">
        <v>53.35</v>
      </c>
      <c r="M26" s="315">
        <v>21.81</v>
      </c>
    </row>
    <row r="27" spans="1:13">
      <c r="A27" s="316"/>
      <c r="B27" s="316"/>
      <c r="C27" s="316"/>
      <c r="D27" s="316"/>
      <c r="E27" s="316"/>
      <c r="F27" s="316"/>
      <c r="G27" s="316"/>
      <c r="H27" s="316"/>
      <c r="I27" s="316"/>
      <c r="J27" s="316"/>
      <c r="K27" s="316"/>
      <c r="L27" s="316"/>
      <c r="M27" s="316"/>
    </row>
    <row r="28" spans="1:13">
      <c r="A28" s="315" t="s">
        <v>425</v>
      </c>
      <c r="B28" s="315" t="s">
        <v>2407</v>
      </c>
      <c r="C28" s="315">
        <v>116.35</v>
      </c>
      <c r="D28" s="315" t="s">
        <v>2407</v>
      </c>
      <c r="E28" s="315" t="s">
        <v>2406</v>
      </c>
      <c r="F28" s="315" t="s">
        <v>2407</v>
      </c>
      <c r="G28" s="315">
        <v>87.6</v>
      </c>
      <c r="H28" s="315" t="s">
        <v>2407</v>
      </c>
      <c r="I28" s="315" t="s">
        <v>2406</v>
      </c>
      <c r="J28" s="315">
        <v>14.99</v>
      </c>
      <c r="K28" s="315">
        <v>32.82</v>
      </c>
      <c r="L28" s="315">
        <v>60.61</v>
      </c>
      <c r="M28" s="315" t="s">
        <v>2406</v>
      </c>
    </row>
    <row r="29" spans="1:13">
      <c r="A29" s="316"/>
      <c r="B29" s="316"/>
      <c r="C29" s="316"/>
      <c r="D29" s="316"/>
      <c r="E29" s="316"/>
      <c r="F29" s="316"/>
      <c r="G29" s="316"/>
      <c r="H29" s="316"/>
      <c r="I29" s="316"/>
      <c r="J29" s="316"/>
      <c r="K29" s="316"/>
      <c r="L29" s="316"/>
      <c r="M29" s="316"/>
    </row>
    <row r="30" spans="1:13">
      <c r="A30" s="315" t="s">
        <v>438</v>
      </c>
      <c r="B30" s="315" t="s">
        <v>2407</v>
      </c>
      <c r="C30" s="315">
        <v>127.09</v>
      </c>
      <c r="D30" s="315" t="s">
        <v>2407</v>
      </c>
      <c r="E30" s="315" t="s">
        <v>2406</v>
      </c>
      <c r="F30" s="315" t="s">
        <v>2407</v>
      </c>
      <c r="G30" s="315">
        <v>104.07</v>
      </c>
      <c r="H30" s="315">
        <v>119.44</v>
      </c>
      <c r="I30" s="315" t="s">
        <v>2406</v>
      </c>
      <c r="J30" s="315">
        <v>8.59</v>
      </c>
      <c r="K30" s="315">
        <v>22.12</v>
      </c>
      <c r="L30" s="315" t="s">
        <v>2407</v>
      </c>
      <c r="M30" s="315" t="s">
        <v>2406</v>
      </c>
    </row>
    <row r="31" spans="1:13">
      <c r="A31" s="316"/>
      <c r="B31" s="316"/>
      <c r="C31" s="316"/>
      <c r="D31" s="316"/>
      <c r="E31" s="316"/>
      <c r="F31" s="316"/>
      <c r="G31" s="316"/>
      <c r="H31" s="316"/>
      <c r="I31" s="316"/>
      <c r="J31" s="316"/>
      <c r="K31" s="316"/>
      <c r="L31" s="316"/>
      <c r="M31" s="316"/>
    </row>
    <row r="32" spans="1:13">
      <c r="A32" s="315" t="s">
        <v>452</v>
      </c>
      <c r="B32" s="315">
        <v>43.89</v>
      </c>
      <c r="C32" s="315">
        <v>91.69</v>
      </c>
      <c r="D32" s="315" t="s">
        <v>2406</v>
      </c>
      <c r="E32" s="315" t="s">
        <v>2406</v>
      </c>
      <c r="F32" s="315">
        <v>36.94</v>
      </c>
      <c r="G32" s="315">
        <v>85.24</v>
      </c>
      <c r="H32" s="315" t="s">
        <v>2406</v>
      </c>
      <c r="I32" s="315" t="s">
        <v>2406</v>
      </c>
      <c r="J32" s="315">
        <v>18.809999999999999</v>
      </c>
      <c r="K32" s="315">
        <v>7.57</v>
      </c>
      <c r="L32" s="315" t="s">
        <v>2406</v>
      </c>
      <c r="M32" s="315" t="s">
        <v>2406</v>
      </c>
    </row>
    <row r="33" spans="1:13">
      <c r="A33" s="316"/>
      <c r="B33" s="316"/>
      <c r="C33" s="316"/>
      <c r="D33" s="316"/>
      <c r="E33" s="316"/>
      <c r="F33" s="316"/>
      <c r="G33" s="316"/>
      <c r="H33" s="316"/>
      <c r="I33" s="316"/>
      <c r="J33" s="316"/>
      <c r="K33" s="316"/>
      <c r="L33" s="316"/>
      <c r="M33" s="316"/>
    </row>
    <row r="34" spans="1:13">
      <c r="A34" s="217" t="s">
        <v>2410</v>
      </c>
      <c r="B34" s="217">
        <v>30.17</v>
      </c>
      <c r="C34" s="217">
        <v>31.17</v>
      </c>
      <c r="D34" s="217" t="s">
        <v>2406</v>
      </c>
      <c r="E34" s="217">
        <v>86.07</v>
      </c>
      <c r="F34" s="217">
        <v>26.47</v>
      </c>
      <c r="G34" s="217">
        <v>28.27</v>
      </c>
      <c r="H34" s="217" t="s">
        <v>2406</v>
      </c>
      <c r="I34" s="217">
        <v>81.58</v>
      </c>
      <c r="J34" s="217">
        <v>13.98</v>
      </c>
      <c r="K34" s="217">
        <v>10.26</v>
      </c>
      <c r="L34" s="217" t="s">
        <v>2406</v>
      </c>
      <c r="M34" s="217">
        <v>5.5</v>
      </c>
    </row>
    <row r="35" spans="1:13">
      <c r="A35" s="315" t="s">
        <v>418</v>
      </c>
      <c r="B35" s="315">
        <v>31.67</v>
      </c>
      <c r="C35" s="315">
        <v>32.9</v>
      </c>
      <c r="D35" s="315" t="s">
        <v>2406</v>
      </c>
      <c r="E35" s="315">
        <v>91.66</v>
      </c>
      <c r="F35" s="315">
        <v>27.94</v>
      </c>
      <c r="G35" s="315">
        <v>33.69</v>
      </c>
      <c r="H35" s="315" t="s">
        <v>2406</v>
      </c>
      <c r="I35" s="315" t="s">
        <v>2407</v>
      </c>
      <c r="J35" s="315">
        <v>13.35</v>
      </c>
      <c r="K35" s="315">
        <v>-2.34</v>
      </c>
      <c r="L35" s="315" t="s">
        <v>2406</v>
      </c>
      <c r="M35" s="315" t="s">
        <v>2407</v>
      </c>
    </row>
    <row r="36" spans="1:13">
      <c r="A36" s="316"/>
      <c r="B36" s="316"/>
      <c r="C36" s="316"/>
      <c r="D36" s="316"/>
      <c r="E36" s="316"/>
      <c r="F36" s="316"/>
      <c r="G36" s="316"/>
      <c r="H36" s="316"/>
      <c r="I36" s="316"/>
      <c r="J36" s="316"/>
      <c r="K36" s="316"/>
      <c r="L36" s="316"/>
      <c r="M36" s="316"/>
    </row>
    <row r="37" spans="1:13">
      <c r="A37" s="315" t="s">
        <v>419</v>
      </c>
      <c r="B37" s="315">
        <v>32.43</v>
      </c>
      <c r="C37" s="315" t="s">
        <v>2407</v>
      </c>
      <c r="D37" s="315" t="s">
        <v>2406</v>
      </c>
      <c r="E37" s="315" t="s">
        <v>2406</v>
      </c>
      <c r="F37" s="315">
        <v>24.74</v>
      </c>
      <c r="G37" s="315" t="s">
        <v>2407</v>
      </c>
      <c r="H37" s="315" t="s">
        <v>2406</v>
      </c>
      <c r="I37" s="315" t="s">
        <v>2406</v>
      </c>
      <c r="J37" s="315">
        <v>31.08</v>
      </c>
      <c r="K37" s="315">
        <v>7.09</v>
      </c>
      <c r="L37" s="315" t="s">
        <v>2406</v>
      </c>
      <c r="M37" s="315" t="s">
        <v>2406</v>
      </c>
    </row>
    <row r="38" spans="1:13">
      <c r="A38" s="316"/>
      <c r="B38" s="316"/>
      <c r="C38" s="316"/>
      <c r="D38" s="316"/>
      <c r="E38" s="316"/>
      <c r="F38" s="316"/>
      <c r="G38" s="316"/>
      <c r="H38" s="316"/>
      <c r="I38" s="316"/>
      <c r="J38" s="316"/>
      <c r="K38" s="316"/>
      <c r="L38" s="316"/>
      <c r="M38" s="316"/>
    </row>
    <row r="39" spans="1:13">
      <c r="A39" s="315" t="s">
        <v>426</v>
      </c>
      <c r="B39" s="315">
        <v>41.2</v>
      </c>
      <c r="C39" s="315">
        <v>54.18</v>
      </c>
      <c r="D39" s="315" t="s">
        <v>2406</v>
      </c>
      <c r="E39" s="315" t="s">
        <v>2407</v>
      </c>
      <c r="F39" s="315">
        <v>38.4</v>
      </c>
      <c r="G39" s="315">
        <v>49.46</v>
      </c>
      <c r="H39" s="315" t="s">
        <v>2406</v>
      </c>
      <c r="I39" s="315" t="s">
        <v>2407</v>
      </c>
      <c r="J39" s="315">
        <v>7.29</v>
      </c>
      <c r="K39" s="315">
        <v>9.5399999999999991</v>
      </c>
      <c r="L39" s="315" t="s">
        <v>2406</v>
      </c>
      <c r="M39" s="315">
        <v>16.59</v>
      </c>
    </row>
    <row r="40" spans="1:13">
      <c r="A40" s="316"/>
      <c r="B40" s="316"/>
      <c r="C40" s="316"/>
      <c r="D40" s="316"/>
      <c r="E40" s="316"/>
      <c r="F40" s="316"/>
      <c r="G40" s="316"/>
      <c r="H40" s="316"/>
      <c r="I40" s="316"/>
      <c r="J40" s="316"/>
      <c r="K40" s="316"/>
      <c r="L40" s="316"/>
      <c r="M40" s="316"/>
    </row>
    <row r="41" spans="1:13">
      <c r="A41" s="315" t="s">
        <v>428</v>
      </c>
      <c r="B41" s="315">
        <v>33.99</v>
      </c>
      <c r="C41" s="315">
        <v>62.41</v>
      </c>
      <c r="D41" s="315" t="s">
        <v>2406</v>
      </c>
      <c r="E41" s="315" t="s">
        <v>2407</v>
      </c>
      <c r="F41" s="315">
        <v>29.42</v>
      </c>
      <c r="G41" s="315">
        <v>48.22</v>
      </c>
      <c r="H41" s="315" t="s">
        <v>2406</v>
      </c>
      <c r="I41" s="315" t="s">
        <v>2407</v>
      </c>
      <c r="J41" s="315">
        <v>15.53</v>
      </c>
      <c r="K41" s="315">
        <v>29.43</v>
      </c>
      <c r="L41" s="315" t="s">
        <v>2406</v>
      </c>
      <c r="M41" s="315">
        <v>38.43</v>
      </c>
    </row>
    <row r="42" spans="1:13">
      <c r="A42" s="316"/>
      <c r="B42" s="316"/>
      <c r="C42" s="316"/>
      <c r="D42" s="316"/>
      <c r="E42" s="316"/>
      <c r="F42" s="316"/>
      <c r="G42" s="316"/>
      <c r="H42" s="316"/>
      <c r="I42" s="316"/>
      <c r="J42" s="316"/>
      <c r="K42" s="316"/>
      <c r="L42" s="316"/>
      <c r="M42" s="316"/>
    </row>
    <row r="43" spans="1:13">
      <c r="A43" s="315" t="s">
        <v>430</v>
      </c>
      <c r="B43" s="315">
        <v>22.06</v>
      </c>
      <c r="C43" s="315" t="s">
        <v>2407</v>
      </c>
      <c r="D43" s="315" t="s">
        <v>2406</v>
      </c>
      <c r="E43" s="315" t="s">
        <v>2406</v>
      </c>
      <c r="F43" s="315">
        <v>20.16</v>
      </c>
      <c r="G43" s="315" t="s">
        <v>2407</v>
      </c>
      <c r="H43" s="315" t="s">
        <v>2406</v>
      </c>
      <c r="I43" s="315" t="s">
        <v>2406</v>
      </c>
      <c r="J43" s="315">
        <v>9.42</v>
      </c>
      <c r="K43" s="315">
        <v>1.37</v>
      </c>
      <c r="L43" s="315" t="s">
        <v>2406</v>
      </c>
      <c r="M43" s="315" t="s">
        <v>2406</v>
      </c>
    </row>
    <row r="44" spans="1:13">
      <c r="A44" s="316"/>
      <c r="B44" s="316"/>
      <c r="C44" s="316"/>
      <c r="D44" s="316"/>
      <c r="E44" s="316"/>
      <c r="F44" s="316"/>
      <c r="G44" s="316"/>
      <c r="H44" s="316"/>
      <c r="I44" s="316"/>
      <c r="J44" s="316"/>
      <c r="K44" s="316"/>
      <c r="L44" s="316"/>
      <c r="M44" s="316"/>
    </row>
    <row r="45" spans="1:13">
      <c r="A45" s="315" t="s">
        <v>437</v>
      </c>
      <c r="B45" s="315">
        <v>21.87</v>
      </c>
      <c r="C45" s="315" t="s">
        <v>2407</v>
      </c>
      <c r="D45" s="315" t="s">
        <v>2406</v>
      </c>
      <c r="E45" s="315" t="s">
        <v>2407</v>
      </c>
      <c r="F45" s="315">
        <v>21</v>
      </c>
      <c r="G45" s="315" t="s">
        <v>2407</v>
      </c>
      <c r="H45" s="315" t="s">
        <v>2406</v>
      </c>
      <c r="I45" s="315" t="s">
        <v>2407</v>
      </c>
      <c r="J45" s="315">
        <v>4.1399999999999997</v>
      </c>
      <c r="K45" s="315">
        <v>8.06</v>
      </c>
      <c r="L45" s="315" t="s">
        <v>2406</v>
      </c>
      <c r="M45" s="315">
        <v>11.51</v>
      </c>
    </row>
    <row r="46" spans="1:13">
      <c r="A46" s="316"/>
      <c r="B46" s="316"/>
      <c r="C46" s="316"/>
      <c r="D46" s="316"/>
      <c r="E46" s="316"/>
      <c r="F46" s="316"/>
      <c r="G46" s="316"/>
      <c r="H46" s="316"/>
      <c r="I46" s="316"/>
      <c r="J46" s="316"/>
      <c r="K46" s="316"/>
      <c r="L46" s="316"/>
      <c r="M46" s="316"/>
    </row>
    <row r="47" spans="1:13">
      <c r="A47" s="315" t="s">
        <v>444</v>
      </c>
      <c r="B47" s="315">
        <v>34.29</v>
      </c>
      <c r="C47" s="315" t="s">
        <v>2407</v>
      </c>
      <c r="D47" s="315" t="s">
        <v>2406</v>
      </c>
      <c r="E47" s="315" t="s">
        <v>2406</v>
      </c>
      <c r="F47" s="315">
        <v>31.43</v>
      </c>
      <c r="G47" s="315" t="s">
        <v>2407</v>
      </c>
      <c r="H47" s="315" t="s">
        <v>2406</v>
      </c>
      <c r="I47" s="315" t="s">
        <v>2406</v>
      </c>
      <c r="J47" s="315">
        <v>9.1</v>
      </c>
      <c r="K47" s="315">
        <v>23.64</v>
      </c>
      <c r="L47" s="315" t="s">
        <v>2406</v>
      </c>
      <c r="M47" s="315" t="s">
        <v>2406</v>
      </c>
    </row>
    <row r="48" spans="1:13">
      <c r="A48" s="316"/>
      <c r="B48" s="316"/>
      <c r="C48" s="316"/>
      <c r="D48" s="316"/>
      <c r="E48" s="316"/>
      <c r="F48" s="316"/>
      <c r="G48" s="316"/>
      <c r="H48" s="316"/>
      <c r="I48" s="316"/>
      <c r="J48" s="316"/>
      <c r="K48" s="316"/>
      <c r="L48" s="316"/>
      <c r="M48" s="316"/>
    </row>
    <row r="49" spans="1:13">
      <c r="A49" s="217" t="s">
        <v>2411</v>
      </c>
      <c r="B49" s="217">
        <v>74.19</v>
      </c>
      <c r="C49" s="217">
        <v>144.94999999999999</v>
      </c>
      <c r="D49" s="217" t="s">
        <v>2407</v>
      </c>
      <c r="E49" s="217" t="s">
        <v>2407</v>
      </c>
      <c r="F49" s="217">
        <v>57.93</v>
      </c>
      <c r="G49" s="217">
        <v>97.46</v>
      </c>
      <c r="H49" s="217" t="s">
        <v>2407</v>
      </c>
      <c r="I49" s="217">
        <v>122.13</v>
      </c>
      <c r="J49" s="217">
        <v>28.07</v>
      </c>
      <c r="K49" s="217">
        <v>48.73</v>
      </c>
      <c r="L49" s="217">
        <v>97.77</v>
      </c>
      <c r="M49" s="217" t="s">
        <v>2407</v>
      </c>
    </row>
    <row r="50" spans="1:13">
      <c r="A50" s="315" t="s">
        <v>411</v>
      </c>
      <c r="B50" s="315" t="s">
        <v>2407</v>
      </c>
      <c r="C50" s="315" t="s">
        <v>2406</v>
      </c>
      <c r="D50" s="315" t="s">
        <v>2406</v>
      </c>
      <c r="E50" s="315" t="s">
        <v>2406</v>
      </c>
      <c r="F50" s="315" t="s">
        <v>2407</v>
      </c>
      <c r="G50" s="315" t="s">
        <v>2406</v>
      </c>
      <c r="H50" s="315" t="s">
        <v>2406</v>
      </c>
      <c r="I50" s="315" t="s">
        <v>2406</v>
      </c>
      <c r="J50" s="315" t="s">
        <v>2407</v>
      </c>
      <c r="K50" s="315" t="s">
        <v>2406</v>
      </c>
      <c r="L50" s="315" t="s">
        <v>2406</v>
      </c>
      <c r="M50" s="315" t="s">
        <v>2406</v>
      </c>
    </row>
    <row r="51" spans="1:13">
      <c r="A51" s="316"/>
      <c r="B51" s="316"/>
      <c r="C51" s="316"/>
      <c r="D51" s="316"/>
      <c r="E51" s="316"/>
      <c r="F51" s="316"/>
      <c r="G51" s="316"/>
      <c r="H51" s="316"/>
      <c r="I51" s="316"/>
      <c r="J51" s="316"/>
      <c r="K51" s="316"/>
      <c r="L51" s="316"/>
      <c r="M51" s="316"/>
    </row>
    <row r="52" spans="1:13">
      <c r="A52" s="315" t="s">
        <v>2428</v>
      </c>
      <c r="B52" s="315" t="s">
        <v>2406</v>
      </c>
      <c r="C52" s="315" t="s">
        <v>2406</v>
      </c>
      <c r="D52" s="315" t="s">
        <v>2406</v>
      </c>
      <c r="E52" s="315" t="s">
        <v>2406</v>
      </c>
      <c r="F52" s="315" t="s">
        <v>2406</v>
      </c>
      <c r="G52" s="315" t="s">
        <v>2406</v>
      </c>
      <c r="H52" s="315" t="s">
        <v>2406</v>
      </c>
      <c r="I52" s="315" t="s">
        <v>2406</v>
      </c>
      <c r="J52" s="315" t="s">
        <v>2406</v>
      </c>
      <c r="K52" s="315" t="s">
        <v>2406</v>
      </c>
      <c r="L52" s="315" t="s">
        <v>2406</v>
      </c>
      <c r="M52" s="315" t="s">
        <v>2406</v>
      </c>
    </row>
    <row r="53" spans="1:13">
      <c r="A53" s="316"/>
      <c r="B53" s="316"/>
      <c r="C53" s="316"/>
      <c r="D53" s="316"/>
      <c r="E53" s="316"/>
      <c r="F53" s="316"/>
      <c r="G53" s="316"/>
      <c r="H53" s="316"/>
      <c r="I53" s="316"/>
      <c r="J53" s="316"/>
      <c r="K53" s="316"/>
      <c r="L53" s="316"/>
      <c r="M53" s="316"/>
    </row>
    <row r="54" spans="1:13">
      <c r="A54" s="315" t="s">
        <v>412</v>
      </c>
      <c r="B54" s="315">
        <v>85.37</v>
      </c>
      <c r="C54" s="315">
        <v>183.56</v>
      </c>
      <c r="D54" s="315" t="s">
        <v>2406</v>
      </c>
      <c r="E54" s="315" t="s">
        <v>2406</v>
      </c>
      <c r="F54" s="315">
        <v>62.69</v>
      </c>
      <c r="G54" s="315">
        <v>110.43</v>
      </c>
      <c r="H54" s="315" t="s">
        <v>2406</v>
      </c>
      <c r="I54" s="315" t="s">
        <v>2406</v>
      </c>
      <c r="J54" s="315">
        <v>36.18</v>
      </c>
      <c r="K54" s="315">
        <v>66.22</v>
      </c>
      <c r="L54" s="315" t="s">
        <v>2406</v>
      </c>
      <c r="M54" s="315" t="s">
        <v>2406</v>
      </c>
    </row>
    <row r="55" spans="1:13">
      <c r="A55" s="316"/>
      <c r="B55" s="316"/>
      <c r="C55" s="316"/>
      <c r="D55" s="316"/>
      <c r="E55" s="316"/>
      <c r="F55" s="316"/>
      <c r="G55" s="316"/>
      <c r="H55" s="316"/>
      <c r="I55" s="316"/>
      <c r="J55" s="316"/>
      <c r="K55" s="316"/>
      <c r="L55" s="316"/>
      <c r="M55" s="316"/>
    </row>
    <row r="56" spans="1:13">
      <c r="A56" s="315" t="s">
        <v>413</v>
      </c>
      <c r="B56" s="315">
        <v>76.28</v>
      </c>
      <c r="C56" s="315">
        <v>196.69</v>
      </c>
      <c r="D56" s="315" t="s">
        <v>2406</v>
      </c>
      <c r="E56" s="315" t="s">
        <v>2406</v>
      </c>
      <c r="F56" s="315">
        <v>55.85</v>
      </c>
      <c r="G56" s="315">
        <v>95.02</v>
      </c>
      <c r="H56" s="315" t="s">
        <v>2406</v>
      </c>
      <c r="I56" s="315" t="s">
        <v>2406</v>
      </c>
      <c r="J56" s="315">
        <v>36.58</v>
      </c>
      <c r="K56" s="315" t="s">
        <v>2407</v>
      </c>
      <c r="L56" s="315" t="s">
        <v>2406</v>
      </c>
      <c r="M56" s="315" t="s">
        <v>2406</v>
      </c>
    </row>
    <row r="57" spans="1:13">
      <c r="A57" s="316"/>
      <c r="B57" s="316"/>
      <c r="C57" s="316"/>
      <c r="D57" s="316"/>
      <c r="E57" s="316"/>
      <c r="F57" s="316"/>
      <c r="G57" s="316"/>
      <c r="H57" s="316"/>
      <c r="I57" s="316"/>
      <c r="J57" s="316"/>
      <c r="K57" s="316"/>
      <c r="L57" s="316"/>
      <c r="M57" s="316"/>
    </row>
    <row r="58" spans="1:13">
      <c r="A58" s="315" t="s">
        <v>423</v>
      </c>
      <c r="B58" s="315" t="s">
        <v>2407</v>
      </c>
      <c r="C58" s="315" t="s">
        <v>2407</v>
      </c>
      <c r="D58" s="315" t="s">
        <v>2406</v>
      </c>
      <c r="E58" s="315" t="s">
        <v>2406</v>
      </c>
      <c r="F58" s="315" t="s">
        <v>2407</v>
      </c>
      <c r="G58" s="315" t="s">
        <v>2407</v>
      </c>
      <c r="H58" s="315" t="s">
        <v>2406</v>
      </c>
      <c r="I58" s="315" t="s">
        <v>2406</v>
      </c>
      <c r="J58" s="315">
        <v>84.74</v>
      </c>
      <c r="K58" s="315">
        <v>52.36</v>
      </c>
      <c r="L58" s="315" t="s">
        <v>2406</v>
      </c>
      <c r="M58" s="315" t="s">
        <v>2406</v>
      </c>
    </row>
    <row r="59" spans="1:13">
      <c r="A59" s="316"/>
      <c r="B59" s="316"/>
      <c r="C59" s="316"/>
      <c r="D59" s="316"/>
      <c r="E59" s="316"/>
      <c r="F59" s="316"/>
      <c r="G59" s="316"/>
      <c r="H59" s="316"/>
      <c r="I59" s="316"/>
      <c r="J59" s="316"/>
      <c r="K59" s="316"/>
      <c r="L59" s="316"/>
      <c r="M59" s="316"/>
    </row>
    <row r="60" spans="1:13">
      <c r="A60" s="315" t="s">
        <v>436</v>
      </c>
      <c r="B60" s="315">
        <v>90.04</v>
      </c>
      <c r="C60" s="315">
        <v>149.69999999999999</v>
      </c>
      <c r="D60" s="315" t="s">
        <v>2406</v>
      </c>
      <c r="E60" s="315" t="s">
        <v>2407</v>
      </c>
      <c r="F60" s="315" t="s">
        <v>2407</v>
      </c>
      <c r="G60" s="315">
        <v>97.85</v>
      </c>
      <c r="H60" s="315" t="s">
        <v>2406</v>
      </c>
      <c r="I60" s="315" t="s">
        <v>2407</v>
      </c>
      <c r="J60" s="315" t="s">
        <v>2407</v>
      </c>
      <c r="K60" s="315">
        <v>52.99</v>
      </c>
      <c r="L60" s="315" t="s">
        <v>2406</v>
      </c>
      <c r="M60" s="315">
        <v>59.6</v>
      </c>
    </row>
    <row r="61" spans="1:13">
      <c r="A61" s="316"/>
      <c r="B61" s="316"/>
      <c r="C61" s="316"/>
      <c r="D61" s="316"/>
      <c r="E61" s="316"/>
      <c r="F61" s="316"/>
      <c r="G61" s="316"/>
      <c r="H61" s="316"/>
      <c r="I61" s="316"/>
      <c r="J61" s="316"/>
      <c r="K61" s="316"/>
      <c r="L61" s="316"/>
      <c r="M61" s="316"/>
    </row>
    <row r="62" spans="1:13">
      <c r="A62" s="315" t="s">
        <v>443</v>
      </c>
      <c r="B62" s="315" t="s">
        <v>2407</v>
      </c>
      <c r="C62" s="315">
        <v>142.13999999999999</v>
      </c>
      <c r="D62" s="315" t="s">
        <v>2406</v>
      </c>
      <c r="E62" s="315" t="s">
        <v>2406</v>
      </c>
      <c r="F62" s="315" t="s">
        <v>2407</v>
      </c>
      <c r="G62" s="315">
        <v>106.87</v>
      </c>
      <c r="H62" s="315" t="s">
        <v>2406</v>
      </c>
      <c r="I62" s="315" t="s">
        <v>2406</v>
      </c>
      <c r="J62" s="315">
        <v>22.48</v>
      </c>
      <c r="K62" s="315">
        <v>33</v>
      </c>
      <c r="L62" s="315" t="s">
        <v>2406</v>
      </c>
      <c r="M62" s="315" t="s">
        <v>2406</v>
      </c>
    </row>
    <row r="63" spans="1:13">
      <c r="A63" s="316"/>
      <c r="B63" s="316"/>
      <c r="C63" s="316"/>
      <c r="D63" s="316"/>
      <c r="E63" s="316"/>
      <c r="F63" s="316"/>
      <c r="G63" s="316"/>
      <c r="H63" s="316"/>
      <c r="I63" s="316"/>
      <c r="J63" s="316"/>
      <c r="K63" s="316"/>
      <c r="L63" s="316"/>
      <c r="M63" s="316"/>
    </row>
    <row r="64" spans="1:13">
      <c r="A64" s="315" t="s">
        <v>449</v>
      </c>
      <c r="B64" s="315">
        <v>68.05</v>
      </c>
      <c r="C64" s="315">
        <v>130.79</v>
      </c>
      <c r="D64" s="315" t="s">
        <v>2407</v>
      </c>
      <c r="E64" s="315" t="s">
        <v>2407</v>
      </c>
      <c r="F64" s="315">
        <v>50.88</v>
      </c>
      <c r="G64" s="315">
        <v>89.29</v>
      </c>
      <c r="H64" s="315" t="s">
        <v>2407</v>
      </c>
      <c r="I64" s="315" t="s">
        <v>2407</v>
      </c>
      <c r="J64" s="315">
        <v>33.75</v>
      </c>
      <c r="K64" s="315">
        <v>46.48</v>
      </c>
      <c r="L64" s="315" t="s">
        <v>2407</v>
      </c>
      <c r="M64" s="315">
        <v>53.74</v>
      </c>
    </row>
    <row r="65" spans="1:13">
      <c r="A65" s="316"/>
      <c r="B65" s="316"/>
      <c r="C65" s="316"/>
      <c r="D65" s="316"/>
      <c r="E65" s="316"/>
      <c r="F65" s="316"/>
      <c r="G65" s="316"/>
      <c r="H65" s="316"/>
      <c r="I65" s="316"/>
      <c r="J65" s="316"/>
      <c r="K65" s="316"/>
      <c r="L65" s="316"/>
      <c r="M65" s="316"/>
    </row>
    <row r="66" spans="1:13">
      <c r="A66" s="315" t="s">
        <v>451</v>
      </c>
      <c r="B66" s="315" t="s">
        <v>2407</v>
      </c>
      <c r="C66" s="315" t="s">
        <v>2407</v>
      </c>
      <c r="D66" s="315" t="s">
        <v>2407</v>
      </c>
      <c r="E66" s="315" t="s">
        <v>2406</v>
      </c>
      <c r="F66" s="315" t="s">
        <v>2407</v>
      </c>
      <c r="G66" s="315" t="s">
        <v>2407</v>
      </c>
      <c r="H66" s="315" t="s">
        <v>2407</v>
      </c>
      <c r="I66" s="315" t="s">
        <v>2406</v>
      </c>
      <c r="J66" s="315">
        <v>16.78</v>
      </c>
      <c r="K66" s="315">
        <v>16.95</v>
      </c>
      <c r="L66" s="315">
        <v>12.79</v>
      </c>
      <c r="M66" s="315" t="s">
        <v>2406</v>
      </c>
    </row>
    <row r="67" spans="1:13">
      <c r="A67" s="316"/>
      <c r="B67" s="316"/>
      <c r="C67" s="316"/>
      <c r="D67" s="316"/>
      <c r="E67" s="316"/>
      <c r="F67" s="316"/>
      <c r="G67" s="316"/>
      <c r="H67" s="316"/>
      <c r="I67" s="316"/>
      <c r="J67" s="316"/>
      <c r="K67" s="316"/>
      <c r="L67" s="316"/>
      <c r="M67" s="316"/>
    </row>
    <row r="68" spans="1:13">
      <c r="A68" s="217" t="s">
        <v>2412</v>
      </c>
      <c r="B68" s="217" t="s">
        <v>2407</v>
      </c>
      <c r="C68" s="217">
        <v>128.77000000000001</v>
      </c>
      <c r="D68" s="217" t="s">
        <v>2407</v>
      </c>
      <c r="E68" s="217" t="s">
        <v>2407</v>
      </c>
      <c r="F68" s="217" t="s">
        <v>2407</v>
      </c>
      <c r="G68" s="217">
        <v>97.77</v>
      </c>
      <c r="H68" s="217" t="s">
        <v>2407</v>
      </c>
      <c r="I68" s="217" t="s">
        <v>2407</v>
      </c>
      <c r="J68" s="217">
        <v>30.95</v>
      </c>
      <c r="K68" s="217">
        <v>31.71</v>
      </c>
      <c r="L68" s="217">
        <v>79.02</v>
      </c>
      <c r="M68" s="217">
        <v>5.6</v>
      </c>
    </row>
    <row r="69" spans="1:13">
      <c r="A69" s="315" t="s">
        <v>404</v>
      </c>
      <c r="B69" s="315">
        <v>51.01</v>
      </c>
      <c r="C69" s="315">
        <v>130.55000000000001</v>
      </c>
      <c r="D69" s="315" t="s">
        <v>2407</v>
      </c>
      <c r="E69" s="315" t="s">
        <v>2406</v>
      </c>
      <c r="F69" s="315">
        <v>40.21</v>
      </c>
      <c r="G69" s="315">
        <v>89.64</v>
      </c>
      <c r="H69" s="315" t="s">
        <v>2407</v>
      </c>
      <c r="I69" s="315" t="s">
        <v>2406</v>
      </c>
      <c r="J69" s="315">
        <v>26.86</v>
      </c>
      <c r="K69" s="315">
        <v>45.64</v>
      </c>
      <c r="L69" s="315">
        <v>79.02</v>
      </c>
      <c r="M69" s="315" t="s">
        <v>2406</v>
      </c>
    </row>
    <row r="70" spans="1:13">
      <c r="A70" s="316"/>
      <c r="B70" s="316"/>
      <c r="C70" s="316"/>
      <c r="D70" s="316"/>
      <c r="E70" s="316"/>
      <c r="F70" s="316"/>
      <c r="G70" s="316"/>
      <c r="H70" s="316"/>
      <c r="I70" s="316"/>
      <c r="J70" s="316"/>
      <c r="K70" s="316"/>
      <c r="L70" s="316"/>
      <c r="M70" s="316"/>
    </row>
    <row r="71" spans="1:13">
      <c r="A71" s="315" t="s">
        <v>420</v>
      </c>
      <c r="B71" s="315">
        <v>52.76</v>
      </c>
      <c r="C71" s="315">
        <v>133.56</v>
      </c>
      <c r="D71" s="315" t="s">
        <v>2406</v>
      </c>
      <c r="E71" s="315" t="s">
        <v>2407</v>
      </c>
      <c r="F71" s="315">
        <v>42.05</v>
      </c>
      <c r="G71" s="315">
        <v>104.78</v>
      </c>
      <c r="H71" s="315" t="s">
        <v>2406</v>
      </c>
      <c r="I71" s="315" t="s">
        <v>2407</v>
      </c>
      <c r="J71" s="315">
        <v>25.47</v>
      </c>
      <c r="K71" s="315">
        <v>27.47</v>
      </c>
      <c r="L71" s="315" t="s">
        <v>2406</v>
      </c>
      <c r="M71" s="315">
        <v>5.6</v>
      </c>
    </row>
    <row r="72" spans="1:13">
      <c r="A72" s="316"/>
      <c r="B72" s="316"/>
      <c r="C72" s="316"/>
      <c r="D72" s="316"/>
      <c r="E72" s="316"/>
      <c r="F72" s="316"/>
      <c r="G72" s="316"/>
      <c r="H72" s="316"/>
      <c r="I72" s="316"/>
      <c r="J72" s="316"/>
      <c r="K72" s="316"/>
      <c r="L72" s="316"/>
      <c r="M72" s="316"/>
    </row>
    <row r="73" spans="1:13">
      <c r="A73" s="315" t="s">
        <v>427</v>
      </c>
      <c r="B73" s="315" t="s">
        <v>2407</v>
      </c>
      <c r="C73" s="315" t="s">
        <v>2407</v>
      </c>
      <c r="D73" s="315" t="s">
        <v>2406</v>
      </c>
      <c r="E73" s="315" t="s">
        <v>2406</v>
      </c>
      <c r="F73" s="315" t="s">
        <v>2407</v>
      </c>
      <c r="G73" s="315" t="s">
        <v>2407</v>
      </c>
      <c r="H73" s="315" t="s">
        <v>2406</v>
      </c>
      <c r="I73" s="315" t="s">
        <v>2406</v>
      </c>
      <c r="J73" s="315">
        <v>26.92</v>
      </c>
      <c r="K73" s="315">
        <v>26.56</v>
      </c>
      <c r="L73" s="315" t="s">
        <v>2406</v>
      </c>
      <c r="M73" s="315" t="s">
        <v>2406</v>
      </c>
    </row>
    <row r="74" spans="1:13">
      <c r="A74" s="316"/>
      <c r="B74" s="316"/>
      <c r="C74" s="316"/>
      <c r="D74" s="316"/>
      <c r="E74" s="316"/>
      <c r="F74" s="316"/>
      <c r="G74" s="316"/>
      <c r="H74" s="316"/>
      <c r="I74" s="316"/>
      <c r="J74" s="316"/>
      <c r="K74" s="316"/>
      <c r="L74" s="316"/>
      <c r="M74" s="316"/>
    </row>
    <row r="75" spans="1:13">
      <c r="A75" s="315" t="s">
        <v>445</v>
      </c>
      <c r="B75" s="315">
        <v>77.5</v>
      </c>
      <c r="C75" s="315">
        <v>114.59</v>
      </c>
      <c r="D75" s="315" t="s">
        <v>2406</v>
      </c>
      <c r="E75" s="315" t="s">
        <v>2406</v>
      </c>
      <c r="F75" s="315">
        <v>43.31</v>
      </c>
      <c r="G75" s="315">
        <v>90.92</v>
      </c>
      <c r="H75" s="315" t="s">
        <v>2406</v>
      </c>
      <c r="I75" s="315" t="s">
        <v>2406</v>
      </c>
      <c r="J75" s="315">
        <v>78.94</v>
      </c>
      <c r="K75" s="315">
        <v>26.03</v>
      </c>
      <c r="L75" s="315" t="s">
        <v>2406</v>
      </c>
      <c r="M75" s="315" t="s">
        <v>2406</v>
      </c>
    </row>
    <row r="76" spans="1:13">
      <c r="A76" s="316"/>
      <c r="B76" s="316"/>
      <c r="C76" s="316"/>
      <c r="D76" s="316"/>
      <c r="E76" s="316"/>
      <c r="F76" s="316"/>
      <c r="G76" s="316"/>
      <c r="H76" s="316"/>
      <c r="I76" s="316"/>
      <c r="J76" s="316"/>
      <c r="K76" s="316"/>
      <c r="L76" s="316"/>
      <c r="M76" s="316"/>
    </row>
    <row r="77" spans="1:13">
      <c r="A77" s="217" t="s">
        <v>2413</v>
      </c>
      <c r="B77" s="217">
        <v>35.76</v>
      </c>
      <c r="C77" s="217">
        <v>87.41</v>
      </c>
      <c r="D77" s="217" t="s">
        <v>2406</v>
      </c>
      <c r="E77" s="217" t="s">
        <v>2406</v>
      </c>
      <c r="F77" s="217">
        <v>32.97</v>
      </c>
      <c r="G77" s="217">
        <v>75.430000000000007</v>
      </c>
      <c r="H77" s="217" t="s">
        <v>2406</v>
      </c>
      <c r="I77" s="217" t="s">
        <v>2406</v>
      </c>
      <c r="J77" s="217">
        <v>8.4600000000000009</v>
      </c>
      <c r="K77" s="217">
        <v>15.88</v>
      </c>
      <c r="L77" s="217" t="s">
        <v>2406</v>
      </c>
      <c r="M77" s="217" t="s">
        <v>2406</v>
      </c>
    </row>
    <row r="78" spans="1:13">
      <c r="A78" s="315" t="s">
        <v>407</v>
      </c>
      <c r="B78" s="315" t="s">
        <v>2407</v>
      </c>
      <c r="C78" s="315" t="s">
        <v>2407</v>
      </c>
      <c r="D78" s="315" t="s">
        <v>2406</v>
      </c>
      <c r="E78" s="315" t="s">
        <v>2406</v>
      </c>
      <c r="F78" s="315" t="s">
        <v>2407</v>
      </c>
      <c r="G78" s="315" t="s">
        <v>2407</v>
      </c>
      <c r="H78" s="315" t="s">
        <v>2406</v>
      </c>
      <c r="I78" s="315" t="s">
        <v>2406</v>
      </c>
      <c r="J78" s="315">
        <v>12.3</v>
      </c>
      <c r="K78" s="315">
        <v>33.22</v>
      </c>
      <c r="L78" s="315" t="s">
        <v>2406</v>
      </c>
      <c r="M78" s="315" t="s">
        <v>2406</v>
      </c>
    </row>
    <row r="79" spans="1:13">
      <c r="A79" s="316"/>
      <c r="B79" s="316"/>
      <c r="C79" s="316"/>
      <c r="D79" s="316"/>
      <c r="E79" s="316"/>
      <c r="F79" s="316"/>
      <c r="G79" s="316"/>
      <c r="H79" s="316"/>
      <c r="I79" s="316"/>
      <c r="J79" s="316"/>
      <c r="K79" s="316"/>
      <c r="L79" s="316"/>
      <c r="M79" s="316"/>
    </row>
    <row r="80" spans="1:13">
      <c r="A80" s="315" t="s">
        <v>421</v>
      </c>
      <c r="B80" s="315" t="s">
        <v>2407</v>
      </c>
      <c r="C80" s="315" t="s">
        <v>2407</v>
      </c>
      <c r="D80" s="315" t="s">
        <v>2406</v>
      </c>
      <c r="E80" s="315" t="s">
        <v>2406</v>
      </c>
      <c r="F80" s="315" t="s">
        <v>2407</v>
      </c>
      <c r="G80" s="315" t="s">
        <v>2407</v>
      </c>
      <c r="H80" s="315" t="s">
        <v>2406</v>
      </c>
      <c r="I80" s="315" t="s">
        <v>2406</v>
      </c>
      <c r="J80" s="315">
        <v>-39.119999999999997</v>
      </c>
      <c r="K80" s="315">
        <v>11.3</v>
      </c>
      <c r="L80" s="315" t="s">
        <v>2406</v>
      </c>
      <c r="M80" s="315" t="s">
        <v>2406</v>
      </c>
    </row>
    <row r="81" spans="1:13">
      <c r="A81" s="316"/>
      <c r="B81" s="316"/>
      <c r="C81" s="316"/>
      <c r="D81" s="316"/>
      <c r="E81" s="316"/>
      <c r="F81" s="316"/>
      <c r="G81" s="316"/>
      <c r="H81" s="316"/>
      <c r="I81" s="316"/>
      <c r="J81" s="316"/>
      <c r="K81" s="316"/>
      <c r="L81" s="316"/>
      <c r="M81" s="316"/>
    </row>
    <row r="82" spans="1:13">
      <c r="A82" s="315" t="s">
        <v>439</v>
      </c>
      <c r="B82" s="315">
        <v>45.46</v>
      </c>
      <c r="C82" s="315">
        <v>114.02</v>
      </c>
      <c r="D82" s="315" t="s">
        <v>2406</v>
      </c>
      <c r="E82" s="315" t="s">
        <v>2406</v>
      </c>
      <c r="F82" s="315">
        <v>30.15</v>
      </c>
      <c r="G82" s="315">
        <v>113.51</v>
      </c>
      <c r="H82" s="315" t="s">
        <v>2406</v>
      </c>
      <c r="I82" s="315" t="s">
        <v>2406</v>
      </c>
      <c r="J82" s="315">
        <v>50.78</v>
      </c>
      <c r="K82" s="315" t="s">
        <v>2414</v>
      </c>
      <c r="L82" s="315" t="s">
        <v>2406</v>
      </c>
      <c r="M82" s="315" t="s">
        <v>2406</v>
      </c>
    </row>
    <row r="83" spans="1:13">
      <c r="A83" s="316"/>
      <c r="B83" s="316"/>
      <c r="C83" s="316"/>
      <c r="D83" s="316"/>
      <c r="E83" s="316"/>
      <c r="F83" s="316"/>
      <c r="G83" s="316"/>
      <c r="H83" s="316"/>
      <c r="I83" s="316"/>
      <c r="J83" s="316"/>
      <c r="K83" s="316"/>
      <c r="L83" s="316"/>
      <c r="M83" s="316"/>
    </row>
    <row r="84" spans="1:13">
      <c r="A84" s="315" t="s">
        <v>446</v>
      </c>
      <c r="B84" s="315" t="s">
        <v>2407</v>
      </c>
      <c r="C84" s="315">
        <v>103.74</v>
      </c>
      <c r="D84" s="315" t="s">
        <v>2406</v>
      </c>
      <c r="E84" s="315" t="s">
        <v>2406</v>
      </c>
      <c r="F84" s="315" t="s">
        <v>2407</v>
      </c>
      <c r="G84" s="315">
        <v>91.75</v>
      </c>
      <c r="H84" s="315" t="s">
        <v>2406</v>
      </c>
      <c r="I84" s="315" t="s">
        <v>2406</v>
      </c>
      <c r="J84" s="315">
        <v>9.5</v>
      </c>
      <c r="K84" s="315">
        <v>13.07</v>
      </c>
      <c r="L84" s="315" t="s">
        <v>2406</v>
      </c>
      <c r="M84" s="315" t="s">
        <v>2406</v>
      </c>
    </row>
    <row r="85" spans="1:13">
      <c r="A85" s="316"/>
      <c r="B85" s="316"/>
      <c r="C85" s="316"/>
      <c r="D85" s="316"/>
      <c r="E85" s="316"/>
      <c r="F85" s="316"/>
      <c r="G85" s="316"/>
      <c r="H85" s="316"/>
      <c r="I85" s="316"/>
      <c r="J85" s="316"/>
      <c r="K85" s="316"/>
      <c r="L85" s="316"/>
      <c r="M85" s="316"/>
    </row>
    <row r="86" spans="1:13">
      <c r="A86" s="217" t="s">
        <v>2415</v>
      </c>
      <c r="B86" s="217">
        <v>39.549999999999997</v>
      </c>
      <c r="C86" s="217">
        <v>68.78</v>
      </c>
      <c r="D86" s="217" t="s">
        <v>2406</v>
      </c>
      <c r="E86" s="217" t="s">
        <v>2407</v>
      </c>
      <c r="F86" s="217">
        <v>35.71</v>
      </c>
      <c r="G86" s="217">
        <v>61.08</v>
      </c>
      <c r="H86" s="217" t="s">
        <v>2406</v>
      </c>
      <c r="I86" s="217" t="s">
        <v>2407</v>
      </c>
      <c r="J86" s="217">
        <v>10.75</v>
      </c>
      <c r="K86" s="217">
        <v>12.61</v>
      </c>
      <c r="L86" s="217" t="s">
        <v>2406</v>
      </c>
      <c r="M86" s="217">
        <v>32.51</v>
      </c>
    </row>
    <row r="87" spans="1:13">
      <c r="A87" s="315" t="s">
        <v>406</v>
      </c>
      <c r="B87" s="315">
        <v>51.56</v>
      </c>
      <c r="C87" s="315" t="s">
        <v>2407</v>
      </c>
      <c r="D87" s="315" t="s">
        <v>2406</v>
      </c>
      <c r="E87" s="315" t="s">
        <v>2406</v>
      </c>
      <c r="F87" s="315">
        <v>41.87</v>
      </c>
      <c r="G87" s="315" t="s">
        <v>2407</v>
      </c>
      <c r="H87" s="315" t="s">
        <v>2406</v>
      </c>
      <c r="I87" s="315" t="s">
        <v>2406</v>
      </c>
      <c r="J87" s="315">
        <v>23.14</v>
      </c>
      <c r="K87" s="315">
        <v>16.260000000000002</v>
      </c>
      <c r="L87" s="315" t="s">
        <v>2406</v>
      </c>
      <c r="M87" s="315" t="s">
        <v>2406</v>
      </c>
    </row>
    <row r="88" spans="1:13">
      <c r="A88" s="316"/>
      <c r="B88" s="316"/>
      <c r="C88" s="316"/>
      <c r="D88" s="316"/>
      <c r="E88" s="316"/>
      <c r="F88" s="316"/>
      <c r="G88" s="316"/>
      <c r="H88" s="316"/>
      <c r="I88" s="316"/>
      <c r="J88" s="316"/>
      <c r="K88" s="316"/>
      <c r="L88" s="316"/>
      <c r="M88" s="316"/>
    </row>
    <row r="89" spans="1:13">
      <c r="A89" s="315" t="s">
        <v>409</v>
      </c>
      <c r="B89" s="315">
        <v>35.46</v>
      </c>
      <c r="C89" s="315" t="s">
        <v>2407</v>
      </c>
      <c r="D89" s="315" t="s">
        <v>2406</v>
      </c>
      <c r="E89" s="315" t="s">
        <v>2406</v>
      </c>
      <c r="F89" s="315">
        <v>29.69</v>
      </c>
      <c r="G89" s="315" t="s">
        <v>2407</v>
      </c>
      <c r="H89" s="315" t="s">
        <v>2406</v>
      </c>
      <c r="I89" s="315" t="s">
        <v>2407</v>
      </c>
      <c r="J89" s="315">
        <v>19.43</v>
      </c>
      <c r="K89" s="315">
        <v>12.1</v>
      </c>
      <c r="L89" s="315" t="s">
        <v>2406</v>
      </c>
      <c r="M89" s="315" t="s">
        <v>2407</v>
      </c>
    </row>
    <row r="90" spans="1:13">
      <c r="A90" s="316"/>
      <c r="B90" s="316"/>
      <c r="C90" s="316"/>
      <c r="D90" s="316"/>
      <c r="E90" s="316"/>
      <c r="F90" s="316"/>
      <c r="G90" s="316"/>
      <c r="H90" s="316"/>
      <c r="I90" s="316"/>
      <c r="J90" s="316"/>
      <c r="K90" s="316"/>
      <c r="L90" s="316"/>
      <c r="M90" s="316"/>
    </row>
    <row r="91" spans="1:13">
      <c r="A91" s="315" t="s">
        <v>415</v>
      </c>
      <c r="B91" s="315" t="s">
        <v>2406</v>
      </c>
      <c r="C91" s="315">
        <v>176.97</v>
      </c>
      <c r="D91" s="315" t="s">
        <v>2406</v>
      </c>
      <c r="E91" s="315" t="s">
        <v>2406</v>
      </c>
      <c r="F91" s="315" t="s">
        <v>2406</v>
      </c>
      <c r="G91" s="315" t="s">
        <v>2407</v>
      </c>
      <c r="H91" s="315" t="s">
        <v>2406</v>
      </c>
      <c r="I91" s="315" t="s">
        <v>2406</v>
      </c>
      <c r="J91" s="315" t="s">
        <v>2406</v>
      </c>
      <c r="K91" s="315" t="s">
        <v>2407</v>
      </c>
      <c r="L91" s="315" t="s">
        <v>2406</v>
      </c>
      <c r="M91" s="315" t="s">
        <v>2406</v>
      </c>
    </row>
    <row r="92" spans="1:13">
      <c r="A92" s="316"/>
      <c r="B92" s="316"/>
      <c r="C92" s="316"/>
      <c r="D92" s="316"/>
      <c r="E92" s="316"/>
      <c r="F92" s="316"/>
      <c r="G92" s="316"/>
      <c r="H92" s="316"/>
      <c r="I92" s="316"/>
      <c r="J92" s="316"/>
      <c r="K92" s="316"/>
      <c r="L92" s="316"/>
      <c r="M92" s="316"/>
    </row>
    <row r="93" spans="1:13">
      <c r="A93" s="315" t="s">
        <v>429</v>
      </c>
      <c r="B93" s="315" t="s">
        <v>2407</v>
      </c>
      <c r="C93" s="315">
        <v>53.08</v>
      </c>
      <c r="D93" s="315" t="s">
        <v>2406</v>
      </c>
      <c r="E93" s="315" t="s">
        <v>2407</v>
      </c>
      <c r="F93" s="315" t="s">
        <v>2407</v>
      </c>
      <c r="G93" s="315">
        <v>45.09</v>
      </c>
      <c r="H93" s="315" t="s">
        <v>2406</v>
      </c>
      <c r="I93" s="315" t="s">
        <v>2407</v>
      </c>
      <c r="J93" s="315">
        <v>9.07</v>
      </c>
      <c r="K93" s="315">
        <v>17.72</v>
      </c>
      <c r="L93" s="315" t="s">
        <v>2406</v>
      </c>
      <c r="M93" s="315">
        <v>8</v>
      </c>
    </row>
    <row r="94" spans="1:13">
      <c r="A94" s="316"/>
      <c r="B94" s="316"/>
      <c r="C94" s="316"/>
      <c r="D94" s="316"/>
      <c r="E94" s="316"/>
      <c r="F94" s="316"/>
      <c r="G94" s="316"/>
      <c r="H94" s="316"/>
      <c r="I94" s="316"/>
      <c r="J94" s="316"/>
      <c r="K94" s="316"/>
      <c r="L94" s="316"/>
      <c r="M94" s="316"/>
    </row>
    <row r="95" spans="1:13">
      <c r="A95" s="315" t="s">
        <v>431</v>
      </c>
      <c r="B95" s="315" t="s">
        <v>2407</v>
      </c>
      <c r="C95" s="315">
        <v>95.92</v>
      </c>
      <c r="D95" s="315" t="s">
        <v>2406</v>
      </c>
      <c r="E95" s="315" t="s">
        <v>2406</v>
      </c>
      <c r="F95" s="315" t="s">
        <v>2407</v>
      </c>
      <c r="G95" s="315">
        <v>78.58</v>
      </c>
      <c r="H95" s="315" t="s">
        <v>2406</v>
      </c>
      <c r="I95" s="315" t="s">
        <v>2406</v>
      </c>
      <c r="J95" s="315">
        <v>23.98</v>
      </c>
      <c r="K95" s="315">
        <v>22.07</v>
      </c>
      <c r="L95" s="315" t="s">
        <v>2406</v>
      </c>
      <c r="M95" s="315" t="s">
        <v>2406</v>
      </c>
    </row>
    <row r="96" spans="1:13">
      <c r="A96" s="316"/>
      <c r="B96" s="316"/>
      <c r="C96" s="316"/>
      <c r="D96" s="316"/>
      <c r="E96" s="316"/>
      <c r="F96" s="316"/>
      <c r="G96" s="316"/>
      <c r="H96" s="316"/>
      <c r="I96" s="316"/>
      <c r="J96" s="316"/>
      <c r="K96" s="316"/>
      <c r="L96" s="316"/>
      <c r="M96" s="316"/>
    </row>
    <row r="97" spans="1:13">
      <c r="A97" s="315" t="s">
        <v>434</v>
      </c>
      <c r="B97" s="315">
        <v>54.31</v>
      </c>
      <c r="C97" s="315" t="s">
        <v>2407</v>
      </c>
      <c r="D97" s="315" t="s">
        <v>2406</v>
      </c>
      <c r="E97" s="315" t="s">
        <v>2406</v>
      </c>
      <c r="F97" s="315">
        <v>49.09</v>
      </c>
      <c r="G97" s="315" t="s">
        <v>2407</v>
      </c>
      <c r="H97" s="315" t="s">
        <v>2406</v>
      </c>
      <c r="I97" s="315" t="s">
        <v>2406</v>
      </c>
      <c r="J97" s="315">
        <v>10.63</v>
      </c>
      <c r="K97" s="315">
        <v>9.85</v>
      </c>
      <c r="L97" s="315" t="s">
        <v>2406</v>
      </c>
      <c r="M97" s="315" t="s">
        <v>2406</v>
      </c>
    </row>
    <row r="98" spans="1:13">
      <c r="A98" s="316"/>
      <c r="B98" s="316"/>
      <c r="C98" s="316"/>
      <c r="D98" s="316"/>
      <c r="E98" s="316"/>
      <c r="F98" s="316"/>
      <c r="G98" s="316"/>
      <c r="H98" s="316"/>
      <c r="I98" s="316"/>
      <c r="J98" s="316"/>
      <c r="K98" s="316"/>
      <c r="L98" s="316"/>
      <c r="M98" s="316"/>
    </row>
    <row r="99" spans="1:13">
      <c r="A99" s="315" t="s">
        <v>447</v>
      </c>
      <c r="B99" s="315">
        <v>47.77</v>
      </c>
      <c r="C99" s="315">
        <v>59.63</v>
      </c>
      <c r="D99" s="315" t="s">
        <v>2406</v>
      </c>
      <c r="E99" s="315" t="s">
        <v>2406</v>
      </c>
      <c r="F99" s="315">
        <v>43.93</v>
      </c>
      <c r="G99" s="315">
        <v>50.63</v>
      </c>
      <c r="H99" s="315" t="s">
        <v>2406</v>
      </c>
      <c r="I99" s="315" t="s">
        <v>2406</v>
      </c>
      <c r="J99" s="315">
        <v>8.74</v>
      </c>
      <c r="K99" s="315">
        <v>17.78</v>
      </c>
      <c r="L99" s="315" t="s">
        <v>2406</v>
      </c>
      <c r="M99" s="315" t="s">
        <v>2406</v>
      </c>
    </row>
    <row r="100" spans="1:13">
      <c r="A100" s="316"/>
      <c r="B100" s="316"/>
      <c r="C100" s="316"/>
      <c r="D100" s="316"/>
      <c r="E100" s="316"/>
      <c r="F100" s="316"/>
      <c r="G100" s="316"/>
      <c r="H100" s="316"/>
      <c r="I100" s="316"/>
      <c r="J100" s="316"/>
      <c r="K100" s="316"/>
      <c r="L100" s="316"/>
      <c r="M100" s="316"/>
    </row>
    <row r="101" spans="1:13">
      <c r="A101" s="315" t="s">
        <v>453</v>
      </c>
      <c r="B101" s="315" t="s">
        <v>2407</v>
      </c>
      <c r="C101" s="315">
        <v>56.25</v>
      </c>
      <c r="D101" s="315" t="s">
        <v>2406</v>
      </c>
      <c r="E101" s="315" t="s">
        <v>2407</v>
      </c>
      <c r="F101" s="315" t="s">
        <v>2407</v>
      </c>
      <c r="G101" s="315">
        <v>51.52</v>
      </c>
      <c r="H101" s="315" t="s">
        <v>2406</v>
      </c>
      <c r="I101" s="315" t="s">
        <v>2407</v>
      </c>
      <c r="J101" s="315">
        <v>-4.53</v>
      </c>
      <c r="K101" s="315">
        <v>9.18</v>
      </c>
      <c r="L101" s="315" t="s">
        <v>2406</v>
      </c>
      <c r="M101" s="315">
        <v>39.11</v>
      </c>
    </row>
    <row r="102" spans="1:13">
      <c r="A102" s="316"/>
      <c r="B102" s="316"/>
      <c r="C102" s="316"/>
      <c r="D102" s="316"/>
      <c r="E102" s="316"/>
      <c r="F102" s="316"/>
      <c r="G102" s="316"/>
      <c r="H102" s="316"/>
      <c r="I102" s="316"/>
      <c r="J102" s="316"/>
      <c r="K102" s="316"/>
      <c r="L102" s="316"/>
      <c r="M102" s="316"/>
    </row>
    <row r="103" spans="1:13">
      <c r="A103" s="217" t="s">
        <v>2416</v>
      </c>
      <c r="B103" s="217">
        <v>49.18</v>
      </c>
      <c r="C103" s="217">
        <v>90.69</v>
      </c>
      <c r="D103" s="217" t="s">
        <v>2406</v>
      </c>
      <c r="E103" s="217">
        <v>88.72</v>
      </c>
      <c r="F103" s="217">
        <v>48.45</v>
      </c>
      <c r="G103" s="217">
        <v>83.06</v>
      </c>
      <c r="H103" s="217" t="s">
        <v>2406</v>
      </c>
      <c r="I103" s="217" t="s">
        <v>2407</v>
      </c>
      <c r="J103" s="217">
        <v>1.51</v>
      </c>
      <c r="K103" s="217">
        <v>9.19</v>
      </c>
      <c r="L103" s="217" t="s">
        <v>2406</v>
      </c>
      <c r="M103" s="217" t="s">
        <v>2407</v>
      </c>
    </row>
    <row r="104" spans="1:13">
      <c r="A104" s="315" t="s">
        <v>405</v>
      </c>
      <c r="B104" s="315">
        <v>56.51</v>
      </c>
      <c r="C104" s="315" t="s">
        <v>2406</v>
      </c>
      <c r="D104" s="315" t="s">
        <v>2406</v>
      </c>
      <c r="E104" s="315">
        <v>88.72</v>
      </c>
      <c r="F104" s="315">
        <v>49.19</v>
      </c>
      <c r="G104" s="315" t="s">
        <v>2406</v>
      </c>
      <c r="H104" s="315" t="s">
        <v>2406</v>
      </c>
      <c r="I104" s="315" t="s">
        <v>2407</v>
      </c>
      <c r="J104" s="315">
        <v>14.88</v>
      </c>
      <c r="K104" s="315" t="s">
        <v>2406</v>
      </c>
      <c r="L104" s="315" t="s">
        <v>2406</v>
      </c>
      <c r="M104" s="315" t="s">
        <v>2407</v>
      </c>
    </row>
    <row r="105" spans="1:13">
      <c r="A105" s="316"/>
      <c r="B105" s="316"/>
      <c r="C105" s="316"/>
      <c r="D105" s="316"/>
      <c r="E105" s="316"/>
      <c r="F105" s="316"/>
      <c r="G105" s="316"/>
      <c r="H105" s="316"/>
      <c r="I105" s="316"/>
      <c r="J105" s="316"/>
      <c r="K105" s="316"/>
      <c r="L105" s="316"/>
      <c r="M105" s="316"/>
    </row>
    <row r="106" spans="1:13">
      <c r="A106" s="315" t="s">
        <v>408</v>
      </c>
      <c r="B106" s="315" t="s">
        <v>2406</v>
      </c>
      <c r="C106" s="315">
        <v>91.34</v>
      </c>
      <c r="D106" s="315" t="s">
        <v>2406</v>
      </c>
      <c r="E106" s="315" t="s">
        <v>2406</v>
      </c>
      <c r="F106" s="315" t="s">
        <v>2406</v>
      </c>
      <c r="G106" s="315">
        <v>83.16</v>
      </c>
      <c r="H106" s="315" t="s">
        <v>2406</v>
      </c>
      <c r="I106" s="315" t="s">
        <v>2406</v>
      </c>
      <c r="J106" s="315" t="s">
        <v>2406</v>
      </c>
      <c r="K106" s="315">
        <v>9.84</v>
      </c>
      <c r="L106" s="315" t="s">
        <v>2406</v>
      </c>
      <c r="M106" s="315" t="s">
        <v>2406</v>
      </c>
    </row>
    <row r="107" spans="1:13">
      <c r="A107" s="316"/>
      <c r="B107" s="316"/>
      <c r="C107" s="316"/>
      <c r="D107" s="316"/>
      <c r="E107" s="316"/>
      <c r="F107" s="316"/>
      <c r="G107" s="316"/>
      <c r="H107" s="316"/>
      <c r="I107" s="316"/>
      <c r="J107" s="316"/>
      <c r="K107" s="316"/>
      <c r="L107" s="316"/>
      <c r="M107" s="316"/>
    </row>
    <row r="108" spans="1:13">
      <c r="A108" s="315" t="s">
        <v>414</v>
      </c>
      <c r="B108" s="315" t="s">
        <v>2407</v>
      </c>
      <c r="C108" s="315" t="s">
        <v>2406</v>
      </c>
      <c r="D108" s="315" t="s">
        <v>2406</v>
      </c>
      <c r="E108" s="315" t="s">
        <v>2406</v>
      </c>
      <c r="F108" s="315" t="s">
        <v>2407</v>
      </c>
      <c r="G108" s="315" t="s">
        <v>2406</v>
      </c>
      <c r="H108" s="315" t="s">
        <v>2406</v>
      </c>
      <c r="I108" s="315" t="s">
        <v>2406</v>
      </c>
      <c r="J108" s="315">
        <v>22.1</v>
      </c>
      <c r="K108" s="315" t="s">
        <v>2406</v>
      </c>
      <c r="L108" s="315" t="s">
        <v>2406</v>
      </c>
      <c r="M108" s="315" t="s">
        <v>2406</v>
      </c>
    </row>
    <row r="109" spans="1:13">
      <c r="A109" s="316"/>
      <c r="B109" s="316"/>
      <c r="C109" s="316"/>
      <c r="D109" s="316"/>
      <c r="E109" s="316"/>
      <c r="F109" s="316"/>
      <c r="G109" s="316"/>
      <c r="H109" s="316"/>
      <c r="I109" s="316"/>
      <c r="J109" s="316"/>
      <c r="K109" s="316"/>
      <c r="L109" s="316"/>
      <c r="M109" s="316"/>
    </row>
    <row r="110" spans="1:13">
      <c r="A110" s="315" t="s">
        <v>440</v>
      </c>
      <c r="B110" s="315" t="s">
        <v>2406</v>
      </c>
      <c r="C110" s="315" t="s">
        <v>2407</v>
      </c>
      <c r="D110" s="315" t="s">
        <v>2406</v>
      </c>
      <c r="E110" s="315" t="s">
        <v>2406</v>
      </c>
      <c r="F110" s="315" t="s">
        <v>2406</v>
      </c>
      <c r="G110" s="315" t="s">
        <v>2407</v>
      </c>
      <c r="H110" s="315" t="s">
        <v>2406</v>
      </c>
      <c r="I110" s="315" t="s">
        <v>2406</v>
      </c>
      <c r="J110" s="315" t="s">
        <v>2406</v>
      </c>
      <c r="K110" s="315" t="s">
        <v>2414</v>
      </c>
      <c r="L110" s="315" t="s">
        <v>2406</v>
      </c>
      <c r="M110" s="315" t="s">
        <v>2406</v>
      </c>
    </row>
    <row r="111" spans="1:13">
      <c r="A111" s="316"/>
      <c r="B111" s="316"/>
      <c r="C111" s="316"/>
      <c r="D111" s="316"/>
      <c r="E111" s="316"/>
      <c r="F111" s="316"/>
      <c r="G111" s="316"/>
      <c r="H111" s="316"/>
      <c r="I111" s="316"/>
      <c r="J111" s="316"/>
      <c r="K111" s="316"/>
      <c r="L111" s="316"/>
      <c r="M111" s="316"/>
    </row>
    <row r="112" spans="1:13">
      <c r="A112" s="315" t="s">
        <v>450</v>
      </c>
      <c r="B112" s="315" t="s">
        <v>2407</v>
      </c>
      <c r="C112" s="315" t="s">
        <v>2407</v>
      </c>
      <c r="D112" s="315" t="s">
        <v>2406</v>
      </c>
      <c r="E112" s="315" t="s">
        <v>2406</v>
      </c>
      <c r="F112" s="315" t="s">
        <v>2407</v>
      </c>
      <c r="G112" s="315" t="s">
        <v>2407</v>
      </c>
      <c r="H112" s="315" t="s">
        <v>2406</v>
      </c>
      <c r="I112" s="315" t="s">
        <v>2406</v>
      </c>
      <c r="J112" s="315">
        <v>15.74</v>
      </c>
      <c r="K112" s="315">
        <v>4.53</v>
      </c>
      <c r="L112" s="315" t="s">
        <v>2406</v>
      </c>
      <c r="M112" s="315" t="s">
        <v>2406</v>
      </c>
    </row>
    <row r="113" spans="1:13">
      <c r="A113" s="316"/>
      <c r="B113" s="316"/>
      <c r="C113" s="316"/>
      <c r="D113" s="316"/>
      <c r="E113" s="316"/>
      <c r="F113" s="316"/>
      <c r="G113" s="316"/>
      <c r="H113" s="316"/>
      <c r="I113" s="316"/>
      <c r="J113" s="316"/>
      <c r="K113" s="316"/>
      <c r="L113" s="316"/>
      <c r="M113" s="316"/>
    </row>
    <row r="114" spans="1:13">
      <c r="A114" s="217" t="s">
        <v>2417</v>
      </c>
      <c r="B114" s="217">
        <v>44.51</v>
      </c>
      <c r="C114" s="217">
        <v>69.77</v>
      </c>
      <c r="D114" s="217">
        <v>195.61</v>
      </c>
      <c r="E114" s="217">
        <v>89.85</v>
      </c>
      <c r="F114" s="217">
        <v>37.32</v>
      </c>
      <c r="G114" s="217">
        <v>57.89</v>
      </c>
      <c r="H114" s="217">
        <v>122.37</v>
      </c>
      <c r="I114" s="217">
        <v>83</v>
      </c>
      <c r="J114" s="217">
        <v>19.27</v>
      </c>
      <c r="K114" s="217">
        <v>20.52</v>
      </c>
      <c r="L114" s="217">
        <v>59.85</v>
      </c>
      <c r="M114" s="217">
        <v>8.25</v>
      </c>
    </row>
    <row r="115" spans="1:13">
      <c r="A115" s="218" t="s">
        <v>2418</v>
      </c>
      <c r="B115" s="218"/>
      <c r="C115" s="218"/>
      <c r="D115" s="218"/>
      <c r="E115" s="218"/>
      <c r="F115" s="218"/>
      <c r="G115" s="218"/>
      <c r="H115" s="218"/>
      <c r="I115" s="218"/>
      <c r="J115" s="218"/>
      <c r="K115" s="218"/>
      <c r="L115" s="218"/>
      <c r="M115" s="218"/>
    </row>
    <row r="116" spans="1:13">
      <c r="A116" s="218" t="s">
        <v>2419</v>
      </c>
      <c r="B116" s="218"/>
      <c r="C116" s="218"/>
      <c r="D116" s="218"/>
      <c r="E116" s="218"/>
      <c r="F116" s="218"/>
      <c r="G116" s="218"/>
      <c r="H116" s="218"/>
      <c r="I116" s="218"/>
      <c r="J116" s="218"/>
      <c r="K116" s="218"/>
      <c r="L116" s="218"/>
      <c r="M116" s="218"/>
    </row>
    <row r="117" spans="1:13">
      <c r="A117" s="218" t="s">
        <v>2420</v>
      </c>
      <c r="B117" s="218"/>
      <c r="C117" s="218"/>
      <c r="D117" s="218"/>
      <c r="E117" s="218"/>
      <c r="F117" s="218"/>
      <c r="G117" s="218"/>
      <c r="H117" s="218"/>
      <c r="I117" s="218"/>
      <c r="J117" s="218"/>
      <c r="K117" s="218"/>
      <c r="L117" s="218"/>
      <c r="M117" s="218"/>
    </row>
    <row r="118" spans="1:13" ht="17.25">
      <c r="A118" s="313" t="s">
        <v>4629</v>
      </c>
      <c r="B118" s="314"/>
      <c r="C118" s="314"/>
      <c r="D118" s="314"/>
      <c r="E118" s="314"/>
      <c r="F118" s="314"/>
      <c r="G118" s="314"/>
      <c r="H118" s="314"/>
      <c r="I118" s="314"/>
      <c r="J118" s="314"/>
      <c r="K118" s="314"/>
      <c r="L118" s="314"/>
      <c r="M118" s="314"/>
    </row>
    <row r="119" spans="1:13">
      <c r="A119" s="314" t="s">
        <v>2421</v>
      </c>
      <c r="B119" s="314"/>
      <c r="C119" s="314"/>
      <c r="D119" s="314"/>
      <c r="E119" s="314"/>
      <c r="F119" s="314"/>
      <c r="G119" s="314"/>
      <c r="H119" s="314"/>
      <c r="I119" s="314"/>
      <c r="J119" s="314"/>
      <c r="K119" s="314"/>
      <c r="L119" s="314"/>
      <c r="M119" s="31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40625" defaultRowHeight="15"/>
  <cols>
    <col min="1" max="2" width="9.140625" style="3" bestFit="1" customWidth="1"/>
    <col min="3" max="3" width="15.42578125" style="3" bestFit="1" customWidth="1"/>
    <col min="4" max="4" width="22.85546875" style="3" bestFit="1" customWidth="1"/>
    <col min="5" max="7" width="19.85546875" style="3" bestFit="1" customWidth="1"/>
    <col min="8" max="8" width="14.42578125" bestFit="1" customWidth="1"/>
    <col min="9" max="9" width="17.42578125" bestFit="1" customWidth="1"/>
    <col min="10" max="10" width="21.42578125" customWidth="1"/>
    <col min="11" max="12" width="9.140625" customWidth="1"/>
    <col min="13" max="13" width="13.140625" bestFit="1" customWidth="1"/>
    <col min="14" max="14" width="23.42578125" customWidth="1"/>
    <col min="15" max="15" width="28.42578125" customWidth="1"/>
    <col min="16" max="16" width="24.140625" customWidth="1"/>
    <col min="17" max="18" width="9.1406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